      </c>
      <c r="I8" s="12">
        <v>27207.723399999995</v>
      </c>
      <c r="J8" s="12">
        <v>29768.129250000005</v>
      </c>
      <c r="K8" s="12">
        <v>24904.571500000002</v>
      </c>
      <c r="L8" s="12">
        <v>23273.125550000001</v>
      </c>
      <c r="M8" s="12">
        <v>30703.136739999998</v>
      </c>
      <c r="N8" s="12">
        <v>32581.992299999998</v>
      </c>
      <c r="O8" s="12">
        <v>23500.880999999998</v>
      </c>
      <c r="P8" s="12">
        <v>19434.731299999999</v>
      </c>
      <c r="Q8" s="12">
        <v>14790.973289999998</v>
      </c>
      <c r="R8" s="12">
        <v>14712.1286</v>
      </c>
      <c r="S8" s="12">
        <v>12956.232</v>
      </c>
      <c r="T8" s="12">
        <v>10596.313840000001</v>
      </c>
      <c r="U8" s="12">
        <v>8484.3556599999993</v>
      </c>
      <c r="V8" s="12">
        <v>9106.5212600000013</v>
      </c>
      <c r="W8" s="12">
        <v>7016.1001400000005</v>
      </c>
      <c r="X8" s="12">
        <v>5441.8920699999999</v>
      </c>
      <c r="Y8" s="12">
        <v>2792.5738999999999</v>
      </c>
      <c r="Z8" s="12">
        <v>1940.3728000000001</v>
      </c>
      <c r="AA8" s="12">
        <v>1817.3240000000001</v>
      </c>
      <c r="AB8" s="12">
        <v>1699.414</v>
      </c>
      <c r="AC8" s="12">
        <v>1631.8696</v>
      </c>
    </row>
    <row r="9" spans="1:29">
      <c r="A9" s="11" t="s">
        <v>28</v>
      </c>
      <c r="B9" s="11" t="s">
        <v>20</v>
      </c>
      <c r="C9" s="12">
        <v>238.62550999999999</v>
      </c>
      <c r="D9" s="12">
        <v>218.53598199999999</v>
      </c>
      <c r="E9" s="12">
        <v>650.36151999999993</v>
      </c>
      <c r="F9" s="12">
        <v>292.03721999999999</v>
      </c>
      <c r="G9" s="12">
        <v>191.70775</v>
      </c>
      <c r="H9" s="12">
        <v>370.86066</v>
      </c>
      <c r="I9" s="12">
        <v>284.72628000000003</v>
      </c>
      <c r="J9" s="12">
        <v>1570.4968999999999</v>
      </c>
      <c r="K9" s="12">
        <v>423.79940000000005</v>
      </c>
      <c r="L9" s="12">
        <v>1299.6816000000001</v>
      </c>
      <c r="M9" s="12">
        <v>1019.35444</v>
      </c>
      <c r="N9" s="12">
        <v>1017.23475</v>
      </c>
      <c r="O9" s="12">
        <v>642.51030000000003</v>
      </c>
      <c r="P9" s="12">
        <v>741.93756000000008</v>
      </c>
      <c r="Q9" s="12">
        <v>750.91830000000004</v>
      </c>
      <c r="R9" s="12">
        <v>526.58206000000007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877.2763348050194</v>
      </c>
      <c r="D10" s="12">
        <v>1532.4529814159441</v>
      </c>
      <c r="E10" s="12">
        <v>3093.0841019728068</v>
      </c>
      <c r="F10" s="12">
        <v>3104.0254304830937</v>
      </c>
      <c r="G10" s="12">
        <v>2237.4877218111578</v>
      </c>
      <c r="H10" s="12">
        <v>2970.3265228938749</v>
      </c>
      <c r="I10" s="12">
        <v>2360.1451416221444</v>
      </c>
      <c r="J10" s="12">
        <v>8818.6698696561834</v>
      </c>
      <c r="K10" s="12">
        <v>4789.4498812516804</v>
      </c>
      <c r="L10" s="12">
        <v>9050.9622448306654</v>
      </c>
      <c r="M10" s="12">
        <v>13488.16172044604</v>
      </c>
      <c r="N10" s="12">
        <v>19974.466394526771</v>
      </c>
      <c r="O10" s="12">
        <v>11472.386939319593</v>
      </c>
      <c r="P10" s="12">
        <v>13232.053839533401</v>
      </c>
      <c r="Q10" s="12">
        <v>10877.862509254073</v>
      </c>
      <c r="R10" s="12">
        <v>7377.3713226635837</v>
      </c>
      <c r="S10" s="12">
        <v>18425.203769688509</v>
      </c>
      <c r="T10" s="12">
        <v>12539.310449290122</v>
      </c>
      <c r="U10" s="12">
        <v>7708.8100346929041</v>
      </c>
      <c r="V10" s="12">
        <v>8311.3973125004359</v>
      </c>
      <c r="W10" s="12">
        <v>13728.854083355571</v>
      </c>
      <c r="X10" s="12">
        <v>7717.1809051657601</v>
      </c>
      <c r="Y10" s="12">
        <v>9157.9460121649354</v>
      </c>
      <c r="Z10" s="12">
        <v>9324.6701064051667</v>
      </c>
      <c r="AA10" s="12">
        <v>4129.7981017420407</v>
      </c>
      <c r="AB10" s="12">
        <v>5823.0399471069113</v>
      </c>
      <c r="AC10" s="12">
        <v>4504.8927618090001</v>
      </c>
    </row>
    <row r="11" spans="1:29">
      <c r="A11" s="11" t="s">
        <v>28</v>
      </c>
      <c r="B11" s="11" t="s">
        <v>96</v>
      </c>
      <c r="C11" s="12">
        <v>115871.9742</v>
      </c>
      <c r="D11" s="12">
        <v>98794.613140000001</v>
      </c>
      <c r="E11" s="12">
        <v>95345.628779999999</v>
      </c>
      <c r="F11" s="12">
        <v>87271.112359999999</v>
      </c>
      <c r="G11" s="12">
        <v>70511.636400000003</v>
      </c>
      <c r="H11" s="12">
        <v>79464.389270000014</v>
      </c>
      <c r="I11" s="12">
        <v>79693.551810000004</v>
      </c>
      <c r="J11" s="12">
        <v>73898.653190000012</v>
      </c>
      <c r="K11" s="12">
        <v>71317.795729999998</v>
      </c>
      <c r="L11" s="12">
        <v>66677.289529999995</v>
      </c>
      <c r="M11" s="12">
        <v>70338.035700000008</v>
      </c>
      <c r="N11" s="12">
        <v>65360.941350000001</v>
      </c>
      <c r="O11" s="12">
        <v>56314.35484</v>
      </c>
      <c r="P11" s="12">
        <v>48142.67383</v>
      </c>
      <c r="Q11" s="12">
        <v>53914.740940000003</v>
      </c>
      <c r="R11" s="12">
        <v>45514.297660000004</v>
      </c>
      <c r="S11" s="12">
        <v>39085.213609999999</v>
      </c>
      <c r="T11" s="12">
        <v>34259.621759999995</v>
      </c>
      <c r="U11" s="12">
        <v>32541.076590000001</v>
      </c>
      <c r="V11" s="12">
        <v>35139.310360000003</v>
      </c>
      <c r="W11" s="12">
        <v>33407.851250000007</v>
      </c>
      <c r="X11" s="12">
        <v>29303.567359999997</v>
      </c>
      <c r="Y11" s="12">
        <v>26379.737399999998</v>
      </c>
      <c r="Z11" s="12">
        <v>32324.966910000003</v>
      </c>
      <c r="AA11" s="12">
        <v>29497.578830000006</v>
      </c>
      <c r="AB11" s="12">
        <v>26845.369230000004</v>
      </c>
      <c r="AC11" s="12">
        <v>24261.125350000002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522.4419057999994</v>
      </c>
      <c r="D13" s="12">
        <v>3908.673508323468</v>
      </c>
      <c r="E13" s="12">
        <v>3797.2123994026292</v>
      </c>
      <c r="F13" s="12">
        <v>4253.8462479332538</v>
      </c>
      <c r="G13" s="12">
        <v>5278.5945741071264</v>
      </c>
      <c r="H13" s="12">
        <v>5992.0199249777879</v>
      </c>
      <c r="I13" s="12">
        <v>5975.4031800974753</v>
      </c>
      <c r="J13" s="12">
        <v>6116.9076001217491</v>
      </c>
      <c r="K13" s="12">
        <v>6219.5645174158035</v>
      </c>
      <c r="L13" s="12">
        <v>6105.6630813757283</v>
      </c>
      <c r="M13" s="12">
        <v>6070.0214252669102</v>
      </c>
      <c r="N13" s="12">
        <v>5788.2250129897157</v>
      </c>
      <c r="O13" s="12">
        <v>5902.7554476010719</v>
      </c>
      <c r="P13" s="12">
        <v>5898.591153325121</v>
      </c>
      <c r="Q13" s="12">
        <v>6000.5189822118646</v>
      </c>
      <c r="R13" s="12">
        <v>5697.8885367631365</v>
      </c>
      <c r="S13" s="12">
        <v>5353.2605887010541</v>
      </c>
      <c r="T13" s="12">
        <v>5218.1620104358481</v>
      </c>
      <c r="U13" s="12">
        <v>4885.3356342235538</v>
      </c>
      <c r="V13" s="12">
        <v>4869.3169352703517</v>
      </c>
      <c r="W13" s="12">
        <v>4631.6249703993781</v>
      </c>
      <c r="X13" s="12">
        <v>4420.7662931793739</v>
      </c>
      <c r="Y13" s="12">
        <v>4294.9441685703914</v>
      </c>
      <c r="Z13" s="12">
        <v>4549.3112806138352</v>
      </c>
      <c r="AA13" s="12">
        <v>4441.8826506120404</v>
      </c>
      <c r="AB13" s="12">
        <v>4309.0169272204848</v>
      </c>
      <c r="AC13" s="12">
        <v>4121.5917411709243</v>
      </c>
    </row>
    <row r="14" spans="1:29">
      <c r="A14" s="11" t="s">
        <v>28</v>
      </c>
      <c r="B14" s="11" t="s">
        <v>99</v>
      </c>
      <c r="C14" s="12">
        <v>1829.7849255499996</v>
      </c>
      <c r="D14" s="12">
        <v>1598.1977434034145</v>
      </c>
      <c r="E14" s="12">
        <v>1736.5201820030231</v>
      </c>
      <c r="F14" s="12">
        <v>1732.5198256907629</v>
      </c>
      <c r="G14" s="12">
        <v>1628.3863443302232</v>
      </c>
      <c r="H14" s="12">
        <v>1509.000680396384</v>
      </c>
      <c r="I14" s="12">
        <v>1630.3458298478288</v>
      </c>
      <c r="J14" s="12">
        <v>1886.3395573918733</v>
      </c>
      <c r="K14" s="12">
        <v>1867.3990081860688</v>
      </c>
      <c r="L14" s="12">
        <v>2119.0504710168971</v>
      </c>
      <c r="M14" s="12">
        <v>2242.4772388692099</v>
      </c>
      <c r="N14" s="12">
        <v>2217.6908590859261</v>
      </c>
      <c r="O14" s="12">
        <v>2144.9662764737177</v>
      </c>
      <c r="P14" s="12">
        <v>2024.7081299732074</v>
      </c>
      <c r="Q14" s="12">
        <v>1979.0202791963247</v>
      </c>
      <c r="R14" s="12">
        <v>2055.2145270585979</v>
      </c>
      <c r="S14" s="12">
        <v>2602.9372474602419</v>
      </c>
      <c r="T14" s="12">
        <v>2661.219140633707</v>
      </c>
      <c r="U14" s="12">
        <v>2893.5480262089377</v>
      </c>
      <c r="V14" s="12">
        <v>3246.0452126837517</v>
      </c>
      <c r="W14" s="12">
        <v>3234.1982444757459</v>
      </c>
      <c r="X14" s="12">
        <v>3057.9741742264091</v>
      </c>
      <c r="Y14" s="12">
        <v>2979.1045323652784</v>
      </c>
      <c r="Z14" s="12">
        <v>2675.224459105068</v>
      </c>
      <c r="AA14" s="12">
        <v>2585.7953942738695</v>
      </c>
      <c r="AB14" s="12">
        <v>2646.241643019649</v>
      </c>
      <c r="AC14" s="12">
        <v>2580.1028857888555</v>
      </c>
    </row>
    <row r="15" spans="1:29">
      <c r="A15" s="11" t="s">
        <v>28</v>
      </c>
      <c r="B15" s="11" t="s">
        <v>24</v>
      </c>
      <c r="C15" s="12">
        <v>36.658969289999995</v>
      </c>
      <c r="D15" s="12">
        <v>34.461152054865991</v>
      </c>
      <c r="E15" s="12">
        <v>118.52346465144198</v>
      </c>
      <c r="F15" s="12">
        <v>191.04825282110897</v>
      </c>
      <c r="G15" s="12">
        <v>392.33870769744198</v>
      </c>
      <c r="H15" s="12">
        <v>713.44755470143195</v>
      </c>
      <c r="I15" s="12">
        <v>702.60923316546609</v>
      </c>
      <c r="J15" s="12">
        <v>802.49277792740986</v>
      </c>
      <c r="K15" s="12">
        <v>751.56809736314995</v>
      </c>
      <c r="L15" s="12">
        <v>1282.9566543962599</v>
      </c>
      <c r="M15" s="12">
        <v>1290.4996309462999</v>
      </c>
      <c r="N15" s="12">
        <v>1190.3953591223101</v>
      </c>
      <c r="O15" s="12">
        <v>1184.2930909818499</v>
      </c>
      <c r="P15" s="12">
        <v>1111.6134025369199</v>
      </c>
      <c r="Q15" s="12">
        <v>964.51689644223995</v>
      </c>
      <c r="R15" s="12">
        <v>929.61915884574</v>
      </c>
      <c r="S15" s="12">
        <v>1308.5750316210699</v>
      </c>
      <c r="T15" s="12">
        <v>1246.7978453330199</v>
      </c>
      <c r="U15" s="12">
        <v>1710.5778270514099</v>
      </c>
      <c r="V15" s="12">
        <v>2012.5431396121703</v>
      </c>
      <c r="W15" s="12">
        <v>1927.3558701798599</v>
      </c>
      <c r="X15" s="12">
        <v>1931.7208623389204</v>
      </c>
      <c r="Y15" s="12">
        <v>1856.91572162856</v>
      </c>
      <c r="Z15" s="12">
        <v>1497.6519839388197</v>
      </c>
      <c r="AA15" s="12">
        <v>1392.2362222532101</v>
      </c>
      <c r="AB15" s="12">
        <v>1424.9824667045498</v>
      </c>
      <c r="AC15" s="12">
        <v>1286.59623417751</v>
      </c>
    </row>
    <row r="16" spans="1:29">
      <c r="A16" s="11" t="s">
        <v>28</v>
      </c>
      <c r="B16" s="11" t="s">
        <v>100</v>
      </c>
      <c r="C16" s="12">
        <v>3583.1731</v>
      </c>
      <c r="D16" s="12">
        <v>5606.5771000000004</v>
      </c>
      <c r="E16" s="12">
        <v>5303.9855190776198</v>
      </c>
      <c r="F16" s="12">
        <v>8689.9123023368174</v>
      </c>
      <c r="G16" s="12">
        <v>10950.821941738059</v>
      </c>
      <c r="H16" s="12">
        <v>16186.492107039066</v>
      </c>
      <c r="I16" s="12">
        <v>17105.261945326591</v>
      </c>
      <c r="J16" s="12">
        <v>22490.970876200005</v>
      </c>
      <c r="K16" s="12">
        <v>21456.620955763658</v>
      </c>
      <c r="L16" s="12">
        <v>19368.11841894353</v>
      </c>
      <c r="M16" s="12">
        <v>20032.063475032322</v>
      </c>
      <c r="N16" s="12">
        <v>18464.935354535624</v>
      </c>
      <c r="O16" s="12">
        <v>19597.207054412149</v>
      </c>
      <c r="P16" s="12">
        <v>18498.546400820662</v>
      </c>
      <c r="Q16" s="12">
        <v>17242.579617392254</v>
      </c>
      <c r="R16" s="12">
        <v>14445.668067642097</v>
      </c>
      <c r="S16" s="12">
        <v>11958.432089677124</v>
      </c>
      <c r="T16" s="12">
        <v>9200.7730149839972</v>
      </c>
      <c r="U16" s="12">
        <v>10380.281124354115</v>
      </c>
      <c r="V16" s="12">
        <v>9601.7860419790304</v>
      </c>
      <c r="W16" s="12">
        <v>8230.3744306791396</v>
      </c>
      <c r="X16" s="12">
        <v>7409.9223730846898</v>
      </c>
      <c r="Y16" s="12">
        <v>6855.1273118880836</v>
      </c>
      <c r="Z16" s="12">
        <v>8485.9943833449615</v>
      </c>
      <c r="AA16" s="12">
        <v>6306.7714074346486</v>
      </c>
      <c r="AB16" s="12">
        <v>5686.3952569754292</v>
      </c>
      <c r="AC16" s="12">
        <v>4172.2178357091298</v>
      </c>
    </row>
    <row r="17" spans="1:29">
      <c r="A17" s="11" t="s">
        <v>28</v>
      </c>
      <c r="B17" s="11" t="s">
        <v>46</v>
      </c>
      <c r="C17" s="12">
        <v>19.329293537999998</v>
      </c>
      <c r="D17" s="12">
        <v>36.595594685999991</v>
      </c>
      <c r="E17" s="12">
        <v>61.663779419999898</v>
      </c>
      <c r="F17" s="12">
        <v>85.410724630000004</v>
      </c>
      <c r="G17" s="12">
        <v>108.65171264</v>
      </c>
      <c r="H17" s="12">
        <v>126.67921641999999</v>
      </c>
      <c r="I17" s="12">
        <v>159.76935841</v>
      </c>
      <c r="J17" s="12">
        <v>182.96427295000001</v>
      </c>
      <c r="K17" s="12">
        <v>200.92202356999999</v>
      </c>
      <c r="L17" s="12">
        <v>221.61999118999989</v>
      </c>
      <c r="M17" s="12">
        <v>249.37644963999992</v>
      </c>
      <c r="N17" s="12">
        <v>265.14459002000001</v>
      </c>
      <c r="O17" s="12">
        <v>289.45142233000001</v>
      </c>
      <c r="P17" s="12">
        <v>306.36449243000004</v>
      </c>
      <c r="Q17" s="12">
        <v>302.80163415999999</v>
      </c>
      <c r="R17" s="12">
        <v>310.15782487999996</v>
      </c>
      <c r="S17" s="12">
        <v>317.70131890000005</v>
      </c>
      <c r="T17" s="12">
        <v>300.92297998999993</v>
      </c>
      <c r="U17" s="12">
        <v>312.35172545</v>
      </c>
      <c r="V17" s="12">
        <v>304.51535660999997</v>
      </c>
      <c r="W17" s="12">
        <v>296.36561020999994</v>
      </c>
      <c r="X17" s="12">
        <v>298.00618091999991</v>
      </c>
      <c r="Y17" s="12">
        <v>300.17316208999989</v>
      </c>
      <c r="Z17" s="12">
        <v>277.62716438000001</v>
      </c>
      <c r="AA17" s="12">
        <v>272.83866504999986</v>
      </c>
      <c r="AB17" s="12">
        <v>268.63731821999988</v>
      </c>
      <c r="AC17" s="12">
        <v>256.28748476999999</v>
      </c>
    </row>
    <row r="18" spans="1:29">
      <c r="A18" s="37" t="s">
        <v>121</v>
      </c>
      <c r="B18" s="37"/>
      <c r="C18" s="30">
        <v>578485.57478298293</v>
      </c>
      <c r="D18" s="30">
        <v>485191.52259356377</v>
      </c>
      <c r="E18" s="30">
        <v>461922.88154852757</v>
      </c>
      <c r="F18" s="30">
        <v>410006.92759889504</v>
      </c>
      <c r="G18" s="30">
        <v>338590.81848232407</v>
      </c>
      <c r="H18" s="30">
        <v>309613.06528642861</v>
      </c>
      <c r="I18" s="30">
        <v>276541.28697846946</v>
      </c>
      <c r="J18" s="30">
        <v>242588.03379424723</v>
      </c>
      <c r="K18" s="30">
        <v>217686.29061355031</v>
      </c>
      <c r="L18" s="30">
        <v>191597.67904175309</v>
      </c>
      <c r="M18" s="30">
        <v>183710.28582020078</v>
      </c>
      <c r="N18" s="30">
        <v>182789.01547028034</v>
      </c>
      <c r="O18" s="30">
        <v>150582.95267111837</v>
      </c>
      <c r="P18" s="30">
        <v>136740.2922086193</v>
      </c>
      <c r="Q18" s="30">
        <v>134104.22444865672</v>
      </c>
      <c r="R18" s="30">
        <v>115934.10525785317</v>
      </c>
      <c r="S18" s="30">
        <v>98751.162856048017</v>
      </c>
      <c r="T18" s="30">
        <v>78580.097240666684</v>
      </c>
      <c r="U18" s="30">
        <v>71313.459121980937</v>
      </c>
      <c r="V18" s="30">
        <v>72591.435618655756</v>
      </c>
      <c r="W18" s="30">
        <v>72472.724599299705</v>
      </c>
      <c r="X18" s="30">
        <v>59581.030218915155</v>
      </c>
      <c r="Y18" s="30">
        <v>54616.522208707254</v>
      </c>
      <c r="Z18" s="30">
        <v>61075.819087787866</v>
      </c>
      <c r="AA18" s="30">
        <v>50444.225271365816</v>
      </c>
      <c r="AB18" s="30">
        <v>48703.096789247014</v>
      </c>
      <c r="AC18" s="30">
        <v>42814.683893425419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54.038</v>
      </c>
      <c r="D21" s="12">
        <v>130979.23050000001</v>
      </c>
      <c r="E21" s="12">
        <v>114338.03970000001</v>
      </c>
      <c r="F21" s="12">
        <v>102522.042</v>
      </c>
      <c r="G21" s="12">
        <v>67156.502500000002</v>
      </c>
      <c r="H21" s="12">
        <v>58189.641000000003</v>
      </c>
      <c r="I21" s="12">
        <v>46097.3</v>
      </c>
      <c r="J21" s="12">
        <v>36078.351499999997</v>
      </c>
      <c r="K21" s="12">
        <v>33505.038999999997</v>
      </c>
      <c r="L21" s="12">
        <v>32624.453000000001</v>
      </c>
      <c r="M21" s="12">
        <v>17277.8665</v>
      </c>
      <c r="N21" s="12">
        <v>16723.3105</v>
      </c>
      <c r="O21" s="12">
        <v>13810.997499999999</v>
      </c>
      <c r="P21" s="12">
        <v>11600.608</v>
      </c>
      <c r="Q21" s="12">
        <v>12228.949500000001</v>
      </c>
      <c r="R21" s="12">
        <v>11560.209500000001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91.816450000000003</v>
      </c>
      <c r="D23" s="12">
        <v>40.030504000000001</v>
      </c>
      <c r="E23" s="12">
        <v>1826.9998999999998</v>
      </c>
      <c r="F23" s="12">
        <v>3773.6664999999998</v>
      </c>
      <c r="G23" s="12">
        <v>4279.2894999999999</v>
      </c>
      <c r="H23" s="12">
        <v>3357.6264999999999</v>
      </c>
      <c r="I23" s="12">
        <v>5444.0055000000002</v>
      </c>
      <c r="J23" s="12">
        <v>5081.7240000000002</v>
      </c>
      <c r="K23" s="12">
        <v>4213.9555</v>
      </c>
      <c r="L23" s="12">
        <v>3463.415</v>
      </c>
      <c r="M23" s="12">
        <v>5795.0744999999997</v>
      </c>
      <c r="N23" s="12">
        <v>6285.8339999999998</v>
      </c>
      <c r="O23" s="12">
        <v>3719.2902000000004</v>
      </c>
      <c r="P23" s="12">
        <v>3628.0512000000003</v>
      </c>
      <c r="Q23" s="12">
        <v>3751.0225</v>
      </c>
      <c r="R23" s="12">
        <v>3959.3347999999996</v>
      </c>
      <c r="S23" s="12">
        <v>3954.5889999999999</v>
      </c>
      <c r="T23" s="12">
        <v>3021.3927999999996</v>
      </c>
      <c r="U23" s="12">
        <v>2415.0942</v>
      </c>
      <c r="V23" s="12">
        <v>2668.3172000000004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973050400000005</v>
      </c>
      <c r="D25" s="12">
        <v>31.319007547465997</v>
      </c>
      <c r="E25" s="12">
        <v>167.10110363961388</v>
      </c>
      <c r="F25" s="12">
        <v>182.32412228588998</v>
      </c>
      <c r="G25" s="12">
        <v>111.45892206546</v>
      </c>
      <c r="H25" s="12">
        <v>16.551366716453998</v>
      </c>
      <c r="I25" s="12">
        <v>13.048356885056002</v>
      </c>
      <c r="J25" s="12">
        <v>332.41626259426999</v>
      </c>
      <c r="K25" s="12">
        <v>68.827948513719988</v>
      </c>
      <c r="L25" s="12">
        <v>371.76483751325998</v>
      </c>
      <c r="M25" s="12">
        <v>639.49655193229012</v>
      </c>
      <c r="N25" s="12">
        <v>2578.3080118970497</v>
      </c>
      <c r="O25" s="12">
        <v>1059.15965790563</v>
      </c>
      <c r="P25" s="12">
        <v>1810.8919622783501</v>
      </c>
      <c r="Q25" s="12">
        <v>821.93322785022997</v>
      </c>
      <c r="R25" s="12">
        <v>712.16582122146997</v>
      </c>
      <c r="S25" s="12">
        <v>3477.8926091006001</v>
      </c>
      <c r="T25" s="12">
        <v>2797.5250764263201</v>
      </c>
      <c r="U25" s="12">
        <v>1569.7666716030003</v>
      </c>
      <c r="V25" s="12">
        <v>1412.6373992987999</v>
      </c>
      <c r="W25" s="12">
        <v>3334.4078214405999</v>
      </c>
      <c r="X25" s="12">
        <v>1625.9253727258997</v>
      </c>
      <c r="Y25" s="12">
        <v>2187.7176561049</v>
      </c>
      <c r="Z25" s="12">
        <v>1760.0563274390001</v>
      </c>
      <c r="AA25" s="12">
        <v>1400.6718842887001</v>
      </c>
      <c r="AB25" s="12">
        <v>1225.7211835445999</v>
      </c>
      <c r="AC25" s="12">
        <v>1254.3342590280001</v>
      </c>
    </row>
    <row r="26" spans="1:29">
      <c r="A26" s="11" t="s">
        <v>111</v>
      </c>
      <c r="B26" s="11" t="s">
        <v>96</v>
      </c>
      <c r="C26" s="12">
        <v>13511.989599999999</v>
      </c>
      <c r="D26" s="12">
        <v>17894.305700000001</v>
      </c>
      <c r="E26" s="12">
        <v>17668.153189999997</v>
      </c>
      <c r="F26" s="12">
        <v>16850.7775</v>
      </c>
      <c r="G26" s="12">
        <v>13395.70398</v>
      </c>
      <c r="H26" s="12">
        <v>18102.285500000002</v>
      </c>
      <c r="I26" s="12">
        <v>14590.317870000001</v>
      </c>
      <c r="J26" s="12">
        <v>13993.852699999999</v>
      </c>
      <c r="K26" s="12">
        <v>12737.42052</v>
      </c>
      <c r="L26" s="12">
        <v>10702.39853</v>
      </c>
      <c r="M26" s="12">
        <v>12455.062179999999</v>
      </c>
      <c r="N26" s="12">
        <v>12169.861849999999</v>
      </c>
      <c r="O26" s="12">
        <v>10751.83</v>
      </c>
      <c r="P26" s="12">
        <v>8846.634320000001</v>
      </c>
      <c r="Q26" s="12">
        <v>11784.194600000001</v>
      </c>
      <c r="R26" s="12">
        <v>9233.9641200000005</v>
      </c>
      <c r="S26" s="12">
        <v>7692.6527999999998</v>
      </c>
      <c r="T26" s="12">
        <v>7187.06592</v>
      </c>
      <c r="U26" s="12">
        <v>6299.3276299999998</v>
      </c>
      <c r="V26" s="12">
        <v>6873.0097599999999</v>
      </c>
      <c r="W26" s="12">
        <v>6821.81945</v>
      </c>
      <c r="X26" s="12">
        <v>5918.94265</v>
      </c>
      <c r="Y26" s="12">
        <v>4676.1350199999997</v>
      </c>
      <c r="Z26" s="12">
        <v>6801.6912899999998</v>
      </c>
      <c r="AA26" s="12">
        <v>6345.1019399999996</v>
      </c>
      <c r="AB26" s="12">
        <v>5971.1982700000008</v>
      </c>
      <c r="AC26" s="12">
        <v>5542.0318699999998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4.14018849999979</v>
      </c>
      <c r="D28" s="12">
        <v>1153.5660722701923</v>
      </c>
      <c r="E28" s="12">
        <v>1111.6982943390342</v>
      </c>
      <c r="F28" s="12">
        <v>1292.4676485490529</v>
      </c>
      <c r="G28" s="12">
        <v>1990.3422602073115</v>
      </c>
      <c r="H28" s="12">
        <v>2057.252276985178</v>
      </c>
      <c r="I28" s="12">
        <v>1901.6921035934913</v>
      </c>
      <c r="J28" s="12">
        <v>1865.9773571040525</v>
      </c>
      <c r="K28" s="12">
        <v>1759.8121200424625</v>
      </c>
      <c r="L28" s="12">
        <v>1773.874398001899</v>
      </c>
      <c r="M28" s="12">
        <v>1745.2254832288054</v>
      </c>
      <c r="N28" s="12">
        <v>1648.8739517132201</v>
      </c>
      <c r="O28" s="12">
        <v>1843.4831645822376</v>
      </c>
      <c r="P28" s="12">
        <v>1803.716162341608</v>
      </c>
      <c r="Q28" s="12">
        <v>1814.6450264036082</v>
      </c>
      <c r="R28" s="12">
        <v>1611.639128989844</v>
      </c>
      <c r="S28" s="12">
        <v>1515.5210377538695</v>
      </c>
      <c r="T28" s="12">
        <v>1379.3891131104981</v>
      </c>
      <c r="U28" s="12">
        <v>1355.9940305417904</v>
      </c>
      <c r="V28" s="12">
        <v>1377.8615313489313</v>
      </c>
      <c r="W28" s="12">
        <v>1319.2394370179268</v>
      </c>
      <c r="X28" s="12">
        <v>1292.5937382233656</v>
      </c>
      <c r="Y28" s="12">
        <v>1251.4838128887066</v>
      </c>
      <c r="Z28" s="12">
        <v>1301.8119351357443</v>
      </c>
      <c r="AA28" s="12">
        <v>1242.5836003613949</v>
      </c>
      <c r="AB28" s="12">
        <v>1169.3388354190529</v>
      </c>
      <c r="AC28" s="12">
        <v>1047.0908824783844</v>
      </c>
    </row>
    <row r="29" spans="1:29">
      <c r="A29" s="11" t="s">
        <v>111</v>
      </c>
      <c r="B29" s="11" t="s">
        <v>99</v>
      </c>
      <c r="C29" s="12">
        <v>771.87856779999981</v>
      </c>
      <c r="D29" s="12">
        <v>686.68069881588804</v>
      </c>
      <c r="E29" s="12">
        <v>811.33041958263482</v>
      </c>
      <c r="F29" s="12">
        <v>849.07449549856904</v>
      </c>
      <c r="G29" s="12">
        <v>811.48835677856368</v>
      </c>
      <c r="H29" s="12">
        <v>774.83494243348275</v>
      </c>
      <c r="I29" s="12">
        <v>883.10074084912492</v>
      </c>
      <c r="J29" s="12">
        <v>1089.5516014829434</v>
      </c>
      <c r="K29" s="12">
        <v>1030.6498525565946</v>
      </c>
      <c r="L29" s="12">
        <v>992.97379192547771</v>
      </c>
      <c r="M29" s="12">
        <v>1008.1625986152757</v>
      </c>
      <c r="N29" s="12">
        <v>928.6335065908097</v>
      </c>
      <c r="O29" s="12">
        <v>924.58402928853252</v>
      </c>
      <c r="P29" s="12">
        <v>871.48466879062198</v>
      </c>
      <c r="Q29" s="12">
        <v>841.55430284999989</v>
      </c>
      <c r="R29" s="12">
        <v>846.1091339999997</v>
      </c>
      <c r="S29" s="12">
        <v>1006.9295637600001</v>
      </c>
      <c r="T29" s="12">
        <v>990.6872308999998</v>
      </c>
      <c r="U29" s="12">
        <v>1054.7934239199997</v>
      </c>
      <c r="V29" s="12">
        <v>993.36345253000013</v>
      </c>
      <c r="W29" s="12">
        <v>928.03720743999975</v>
      </c>
      <c r="X29" s="12">
        <v>915.27442212999995</v>
      </c>
      <c r="Y29" s="12">
        <v>874.7400948799999</v>
      </c>
      <c r="Z29" s="12">
        <v>812.19552776</v>
      </c>
      <c r="AA29" s="12">
        <v>752.8615008999999</v>
      </c>
      <c r="AB29" s="12">
        <v>793.32023817999982</v>
      </c>
      <c r="AC29" s="12">
        <v>787.56651268000007</v>
      </c>
    </row>
    <row r="30" spans="1:29">
      <c r="A30" s="11" t="s">
        <v>111</v>
      </c>
      <c r="B30" s="11" t="s">
        <v>24</v>
      </c>
      <c r="C30" s="12">
        <v>1.8016882000000001</v>
      </c>
      <c r="D30" s="12">
        <v>2.079070038347</v>
      </c>
      <c r="E30" s="12">
        <v>86.233458720975989</v>
      </c>
      <c r="F30" s="12">
        <v>160.781076869744</v>
      </c>
      <c r="G30" s="12">
        <v>364.26957163961998</v>
      </c>
      <c r="H30" s="12">
        <v>430.15731537339997</v>
      </c>
      <c r="I30" s="12">
        <v>433.58951275914598</v>
      </c>
      <c r="J30" s="12">
        <v>440.26164999488009</v>
      </c>
      <c r="K30" s="12">
        <v>398.75528937503003</v>
      </c>
      <c r="L30" s="12">
        <v>456.29073740047994</v>
      </c>
      <c r="M30" s="12">
        <v>403.05612484531002</v>
      </c>
      <c r="N30" s="12">
        <v>364.41784570244994</v>
      </c>
      <c r="O30" s="12">
        <v>358.7113424954</v>
      </c>
      <c r="P30" s="12">
        <v>334.65267376700001</v>
      </c>
      <c r="Q30" s="12">
        <v>296.90740769179996</v>
      </c>
      <c r="R30" s="12">
        <v>279.28783441352999</v>
      </c>
      <c r="S30" s="12">
        <v>466.62743547383002</v>
      </c>
      <c r="T30" s="12">
        <v>424.81465124789997</v>
      </c>
      <c r="U30" s="12">
        <v>503.17844038504001</v>
      </c>
      <c r="V30" s="12">
        <v>448.67136176460002</v>
      </c>
      <c r="W30" s="12">
        <v>390.09881477825996</v>
      </c>
      <c r="X30" s="12">
        <v>458.73397252679001</v>
      </c>
      <c r="Y30" s="12">
        <v>405.05635372466003</v>
      </c>
      <c r="Z30" s="12">
        <v>338.76409262508997</v>
      </c>
      <c r="AA30" s="12">
        <v>269.52666167083999</v>
      </c>
      <c r="AB30" s="12">
        <v>322.29024161742001</v>
      </c>
      <c r="AC30" s="12">
        <v>299.57379506962002</v>
      </c>
    </row>
    <row r="31" spans="1:29">
      <c r="A31" s="11" t="s">
        <v>111</v>
      </c>
      <c r="B31" s="11" t="s">
        <v>100</v>
      </c>
      <c r="C31" s="12">
        <v>732.18290000000002</v>
      </c>
      <c r="D31" s="12">
        <v>1385.7788999999998</v>
      </c>
      <c r="E31" s="12">
        <v>1322.9587486711098</v>
      </c>
      <c r="F31" s="12">
        <v>3571.6222791103601</v>
      </c>
      <c r="G31" s="12">
        <v>5913.4361067744012</v>
      </c>
      <c r="H31" s="12">
        <v>13561.933832599731</v>
      </c>
      <c r="I31" s="12">
        <v>14075.542198857182</v>
      </c>
      <c r="J31" s="12">
        <v>18589.315946195835</v>
      </c>
      <c r="K31" s="12">
        <v>17797.522367183254</v>
      </c>
      <c r="L31" s="12">
        <v>16112.771259814732</v>
      </c>
      <c r="M31" s="12">
        <v>17088.01681283662</v>
      </c>
      <c r="N31" s="12">
        <v>15878.880965144182</v>
      </c>
      <c r="O31" s="12">
        <v>16686.39461408247</v>
      </c>
      <c r="P31" s="12">
        <v>16060.625830630672</v>
      </c>
      <c r="Q31" s="12">
        <v>15558.785640196831</v>
      </c>
      <c r="R31" s="12">
        <v>12553.658677855432</v>
      </c>
      <c r="S31" s="12">
        <v>10173.605719607498</v>
      </c>
      <c r="T31" s="12">
        <v>7577.0633483925512</v>
      </c>
      <c r="U31" s="12">
        <v>8827.9864155941377</v>
      </c>
      <c r="V31" s="12">
        <v>8102.8264925312797</v>
      </c>
      <c r="W31" s="12">
        <v>6891.006394392859</v>
      </c>
      <c r="X31" s="12">
        <v>6159.5358490037797</v>
      </c>
      <c r="Y31" s="12">
        <v>5797.6362684366386</v>
      </c>
      <c r="Z31" s="12">
        <v>7609.6662511324103</v>
      </c>
      <c r="AA31" s="12">
        <v>5514.4202575015397</v>
      </c>
      <c r="AB31" s="12">
        <v>4924.9425965740893</v>
      </c>
      <c r="AC31" s="12">
        <v>3482.9637499637993</v>
      </c>
    </row>
    <row r="32" spans="1:29">
      <c r="A32" s="11" t="s">
        <v>111</v>
      </c>
      <c r="B32" s="11" t="s">
        <v>46</v>
      </c>
      <c r="C32" s="12">
        <v>5.0730683419999982</v>
      </c>
      <c r="D32" s="12">
        <v>11.06660885</v>
      </c>
      <c r="E32" s="12">
        <v>19.366812859999897</v>
      </c>
      <c r="F32" s="12">
        <v>26.975094939999998</v>
      </c>
      <c r="G32" s="12">
        <v>34.41831758</v>
      </c>
      <c r="H32" s="12">
        <v>40.024333129999995</v>
      </c>
      <c r="I32" s="12">
        <v>51.001628400000001</v>
      </c>
      <c r="J32" s="12">
        <v>60.21680593</v>
      </c>
      <c r="K32" s="12">
        <v>66.711684599999998</v>
      </c>
      <c r="L32" s="12">
        <v>76.434005649999989</v>
      </c>
      <c r="M32" s="12">
        <v>86.902230799999998</v>
      </c>
      <c r="N32" s="12">
        <v>93.050175580000015</v>
      </c>
      <c r="O32" s="12">
        <v>103.23266304000001</v>
      </c>
      <c r="P32" s="12">
        <v>108.12700745000001</v>
      </c>
      <c r="Q32" s="12">
        <v>107.51592589999998</v>
      </c>
      <c r="R32" s="12">
        <v>110.5226802</v>
      </c>
      <c r="S32" s="12">
        <v>115.68144700000002</v>
      </c>
      <c r="T32" s="12">
        <v>109.66083922999998</v>
      </c>
      <c r="U32" s="12">
        <v>114.4497403</v>
      </c>
      <c r="V32" s="12">
        <v>109.37346445</v>
      </c>
      <c r="W32" s="12">
        <v>105.31468940000001</v>
      </c>
      <c r="X32" s="12">
        <v>107.9447203</v>
      </c>
      <c r="Y32" s="12">
        <v>107.21537014999998</v>
      </c>
      <c r="Z32" s="12">
        <v>97.593184049999991</v>
      </c>
      <c r="AA32" s="12">
        <v>95.24725767999999</v>
      </c>
      <c r="AB32" s="12">
        <v>96.789981229999995</v>
      </c>
      <c r="AC32" s="12">
        <v>94.313026099999988</v>
      </c>
    </row>
    <row r="33" spans="1:29">
      <c r="A33" s="37" t="s">
        <v>121</v>
      </c>
      <c r="B33" s="37"/>
      <c r="C33" s="30">
        <v>181758.89351324204</v>
      </c>
      <c r="D33" s="30">
        <v>152184.05706152189</v>
      </c>
      <c r="E33" s="30">
        <v>137351.88162781336</v>
      </c>
      <c r="F33" s="30">
        <v>129229.73071725362</v>
      </c>
      <c r="G33" s="30">
        <v>94056.909515045365</v>
      </c>
      <c r="H33" s="30">
        <v>96530.307067238275</v>
      </c>
      <c r="I33" s="30">
        <v>83489.597911344012</v>
      </c>
      <c r="J33" s="30">
        <v>77531.667823301963</v>
      </c>
      <c r="K33" s="30">
        <v>71578.694282271055</v>
      </c>
      <c r="L33" s="30">
        <v>66574.375560305838</v>
      </c>
      <c r="M33" s="30">
        <v>56498.862982258288</v>
      </c>
      <c r="N33" s="30">
        <v>56671.170806627706</v>
      </c>
      <c r="O33" s="30">
        <v>49257.683171394274</v>
      </c>
      <c r="P33" s="30">
        <v>45064.791825258246</v>
      </c>
      <c r="Q33" s="30">
        <v>47205.508130892464</v>
      </c>
      <c r="R33" s="30">
        <v>40866.891696680286</v>
      </c>
      <c r="S33" s="30">
        <v>28403.499612695796</v>
      </c>
      <c r="T33" s="30">
        <v>23487.598979307269</v>
      </c>
      <c r="U33" s="30">
        <v>22140.590552343965</v>
      </c>
      <c r="V33" s="30">
        <v>21986.060661923613</v>
      </c>
      <c r="W33" s="30">
        <v>19789.923814469643</v>
      </c>
      <c r="X33" s="30">
        <v>16478.950724909835</v>
      </c>
      <c r="Y33" s="30">
        <v>15299.984576184903</v>
      </c>
      <c r="Z33" s="30">
        <v>18721.778608142246</v>
      </c>
      <c r="AA33" s="30">
        <v>15620.413102402472</v>
      </c>
      <c r="AB33" s="30">
        <v>14503.601346565165</v>
      </c>
      <c r="AC33" s="30">
        <v>12507.87409531980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20.34080000001</v>
      </c>
      <c r="D36" s="12">
        <v>143478.897</v>
      </c>
      <c r="E36" s="12">
        <v>139890.62119999999</v>
      </c>
      <c r="F36" s="12">
        <v>121135.9835</v>
      </c>
      <c r="G36" s="12">
        <v>101218.567</v>
      </c>
      <c r="H36" s="12">
        <v>75139.355299999996</v>
      </c>
      <c r="I36" s="12">
        <v>68345.449800000002</v>
      </c>
      <c r="J36" s="12">
        <v>44419.305</v>
      </c>
      <c r="K36" s="12">
        <v>39895.345500000003</v>
      </c>
      <c r="L36" s="12">
        <v>29574.7585</v>
      </c>
      <c r="M36" s="12">
        <v>20999.2925</v>
      </c>
      <c r="N36" s="12">
        <v>19204.679</v>
      </c>
      <c r="O36" s="12">
        <v>15723.148800000001</v>
      </c>
      <c r="P36" s="12">
        <v>15748.464099999999</v>
      </c>
      <c r="Q36" s="12">
        <v>15051.342500000001</v>
      </c>
      <c r="R36" s="12">
        <v>12804.968000000001</v>
      </c>
      <c r="S36" s="12">
        <v>6743.6072000000004</v>
      </c>
      <c r="T36" s="12">
        <v>2556.9762000000001</v>
      </c>
      <c r="U36" s="12">
        <v>2397.1224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925.2795940000005</v>
      </c>
      <c r="D38" s="12">
        <v>5486.0408876799993</v>
      </c>
      <c r="E38" s="12">
        <v>10148.119502</v>
      </c>
      <c r="F38" s="12">
        <v>14483.742735</v>
      </c>
      <c r="G38" s="12">
        <v>14561.148830000002</v>
      </c>
      <c r="H38" s="12">
        <v>15858.057550000001</v>
      </c>
      <c r="I38" s="12">
        <v>16873.903899999998</v>
      </c>
      <c r="J38" s="12">
        <v>18284.512750000002</v>
      </c>
      <c r="K38" s="12">
        <v>16477.271500000003</v>
      </c>
      <c r="L38" s="12">
        <v>15024.252050000001</v>
      </c>
      <c r="M38" s="12">
        <v>19706.686239999999</v>
      </c>
      <c r="N38" s="12">
        <v>20540.068800000001</v>
      </c>
      <c r="O38" s="12">
        <v>16121.085999999998</v>
      </c>
      <c r="P38" s="12">
        <v>12029.768100000001</v>
      </c>
      <c r="Q38" s="12">
        <v>11039.950789999999</v>
      </c>
      <c r="R38" s="12">
        <v>10752.793800000001</v>
      </c>
      <c r="S38" s="12">
        <v>9001.643</v>
      </c>
      <c r="T38" s="12">
        <v>7574.9210400000011</v>
      </c>
      <c r="U38" s="12">
        <v>6069.2614599999997</v>
      </c>
      <c r="V38" s="12">
        <v>6438.2040600000009</v>
      </c>
      <c r="W38" s="12">
        <v>7016.1001400000005</v>
      </c>
      <c r="X38" s="12">
        <v>5441.8920699999999</v>
      </c>
      <c r="Y38" s="12">
        <v>2792.5738999999999</v>
      </c>
      <c r="Z38" s="12">
        <v>1940.3728000000001</v>
      </c>
      <c r="AA38" s="12">
        <v>1817.3240000000001</v>
      </c>
      <c r="AB38" s="12">
        <v>1699.414</v>
      </c>
      <c r="AC38" s="12">
        <v>1631.8696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78213874560003</v>
      </c>
      <c r="D40" s="12">
        <v>1.8090637399999999E-3</v>
      </c>
      <c r="E40" s="12">
        <v>22.534915865178998</v>
      </c>
      <c r="F40" s="12">
        <v>152.24257912389399</v>
      </c>
      <c r="G40" s="12">
        <v>192.95190823689998</v>
      </c>
      <c r="H40" s="12">
        <v>123.76494583262</v>
      </c>
      <c r="I40" s="12">
        <v>42.814321064090002</v>
      </c>
      <c r="J40" s="12">
        <v>2412.9283371860001</v>
      </c>
      <c r="K40" s="12">
        <v>2077.9956519402999</v>
      </c>
      <c r="L40" s="12">
        <v>2352.68216039046</v>
      </c>
      <c r="M40" s="12">
        <v>6628.48776679807</v>
      </c>
      <c r="N40" s="12">
        <v>6747.8983374050695</v>
      </c>
      <c r="O40" s="12">
        <v>5645.1738468044596</v>
      </c>
      <c r="P40" s="12">
        <v>6577.2131806268999</v>
      </c>
      <c r="Q40" s="12">
        <v>2723.7059750651001</v>
      </c>
      <c r="R40" s="12">
        <v>1524.6870001265002</v>
      </c>
      <c r="S40" s="12">
        <v>4526.0960770559004</v>
      </c>
      <c r="T40" s="12">
        <v>3351.1331467616001</v>
      </c>
      <c r="U40" s="12">
        <v>1553.8762810952001</v>
      </c>
      <c r="V40" s="12">
        <v>2507.3526053377004</v>
      </c>
      <c r="W40" s="12">
        <v>3276.3654089818001</v>
      </c>
      <c r="X40" s="12">
        <v>2218.0047367198999</v>
      </c>
      <c r="Y40" s="12">
        <v>3140.2958190554</v>
      </c>
      <c r="Z40" s="12">
        <v>2691.3186099899999</v>
      </c>
      <c r="AA40" s="12">
        <v>923.47753126110001</v>
      </c>
      <c r="AB40" s="12">
        <v>2178.5264314738001</v>
      </c>
      <c r="AC40" s="12">
        <v>1435.9537034256998</v>
      </c>
    </row>
    <row r="41" spans="1:29">
      <c r="A41" s="11" t="s">
        <v>112</v>
      </c>
      <c r="B41" s="11" t="s">
        <v>96</v>
      </c>
      <c r="C41" s="12">
        <v>4790.3100000000004</v>
      </c>
      <c r="D41" s="12">
        <v>4541.8679000000002</v>
      </c>
      <c r="E41" s="12">
        <v>4412.5427</v>
      </c>
      <c r="F41" s="12">
        <v>4012.0392000000002</v>
      </c>
      <c r="G41" s="12">
        <v>3874.0138000000002</v>
      </c>
      <c r="H41" s="12">
        <v>3725.0175999999997</v>
      </c>
      <c r="I41" s="12">
        <v>3508.8245999999995</v>
      </c>
      <c r="J41" s="12">
        <v>3284.8820000000001</v>
      </c>
      <c r="K41" s="12">
        <v>3096.2541000000001</v>
      </c>
      <c r="L41" s="12">
        <v>2953.5897999999997</v>
      </c>
      <c r="M41" s="12">
        <v>2782.5594500000002</v>
      </c>
      <c r="N41" s="12">
        <v>2595.0742999999998</v>
      </c>
      <c r="O41" s="12">
        <v>2434.4337999999998</v>
      </c>
      <c r="P41" s="12">
        <v>2275.6904399999999</v>
      </c>
      <c r="Q41" s="12">
        <v>670.62806</v>
      </c>
      <c r="R41" s="12">
        <v>622.81119999999999</v>
      </c>
      <c r="S41" s="12">
        <v>451.80520000000001</v>
      </c>
      <c r="T41" s="12">
        <v>404.79940000000005</v>
      </c>
      <c r="U41" s="12">
        <v>360.78934000000004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12655699999999</v>
      </c>
      <c r="D43" s="12">
        <v>651.95166029414906</v>
      </c>
      <c r="E43" s="12">
        <v>653.00278073003904</v>
      </c>
      <c r="F43" s="12">
        <v>745.11430852273804</v>
      </c>
      <c r="G43" s="12">
        <v>1012.2118718917958</v>
      </c>
      <c r="H43" s="12">
        <v>1589.100212927126</v>
      </c>
      <c r="I43" s="12">
        <v>1494.9447371246627</v>
      </c>
      <c r="J43" s="12">
        <v>1727.1617970890341</v>
      </c>
      <c r="K43" s="12">
        <v>1608.1521318234477</v>
      </c>
      <c r="L43" s="12">
        <v>1730.8389169343432</v>
      </c>
      <c r="M43" s="12">
        <v>1707.8877499923824</v>
      </c>
      <c r="N43" s="12">
        <v>1611.4728982841557</v>
      </c>
      <c r="O43" s="12">
        <v>1498.6953347627539</v>
      </c>
      <c r="P43" s="12">
        <v>1511.5263905939989</v>
      </c>
      <c r="Q43" s="12">
        <v>1677.0991231345672</v>
      </c>
      <c r="R43" s="12">
        <v>1567.6606147089649</v>
      </c>
      <c r="S43" s="12">
        <v>1471.963794366301</v>
      </c>
      <c r="T43" s="12">
        <v>1345.8880858069479</v>
      </c>
      <c r="U43" s="12">
        <v>1337.1372456330578</v>
      </c>
      <c r="V43" s="12">
        <v>1295.9041556818136</v>
      </c>
      <c r="W43" s="12">
        <v>1271.6194773000989</v>
      </c>
      <c r="X43" s="12">
        <v>1138.4120873197749</v>
      </c>
      <c r="Y43" s="12">
        <v>1134.9884519417869</v>
      </c>
      <c r="Z43" s="12">
        <v>1368.1951675421883</v>
      </c>
      <c r="AA43" s="12">
        <v>1299.1510252618623</v>
      </c>
      <c r="AB43" s="12">
        <v>1324.4624813520288</v>
      </c>
      <c r="AC43" s="12">
        <v>1197.7865689534856</v>
      </c>
    </row>
    <row r="44" spans="1:29">
      <c r="A44" s="11" t="s">
        <v>112</v>
      </c>
      <c r="B44" s="11" t="s">
        <v>99</v>
      </c>
      <c r="C44" s="12">
        <v>751.88240469999982</v>
      </c>
      <c r="D44" s="12">
        <v>663.03354641910255</v>
      </c>
      <c r="E44" s="12">
        <v>686.49140186196655</v>
      </c>
      <c r="F44" s="12">
        <v>657.94159604028505</v>
      </c>
      <c r="G44" s="12">
        <v>604.25469705262628</v>
      </c>
      <c r="H44" s="12">
        <v>536.24346241495812</v>
      </c>
      <c r="I44" s="12">
        <v>562.72362119458751</v>
      </c>
      <c r="J44" s="12">
        <v>626.4250324347455</v>
      </c>
      <c r="K44" s="12">
        <v>676.80718557264663</v>
      </c>
      <c r="L44" s="12">
        <v>723.01245008684532</v>
      </c>
      <c r="M44" s="12">
        <v>862.2753037699905</v>
      </c>
      <c r="N44" s="12">
        <v>872.57097050704567</v>
      </c>
      <c r="O44" s="12">
        <v>820.26539667350255</v>
      </c>
      <c r="P44" s="12">
        <v>765.58539736868477</v>
      </c>
      <c r="Q44" s="12">
        <v>770.61096494908395</v>
      </c>
      <c r="R44" s="12">
        <v>858.71419562217648</v>
      </c>
      <c r="S44" s="12">
        <v>1245.9171990553782</v>
      </c>
      <c r="T44" s="12">
        <v>1304.8116195002319</v>
      </c>
      <c r="U44" s="12">
        <v>1287.6122153992665</v>
      </c>
      <c r="V44" s="12">
        <v>1730.8239978151457</v>
      </c>
      <c r="W44" s="12">
        <v>1618.4920199958392</v>
      </c>
      <c r="X44" s="12">
        <v>1454.6869041324442</v>
      </c>
      <c r="Y44" s="12">
        <v>1400.6969717338968</v>
      </c>
      <c r="Z44" s="12">
        <v>1276.882532639605</v>
      </c>
      <c r="AA44" s="12">
        <v>1274.7722581228652</v>
      </c>
      <c r="AB44" s="12">
        <v>1306.342728379268</v>
      </c>
      <c r="AC44" s="12">
        <v>1303.0589511073986</v>
      </c>
    </row>
    <row r="45" spans="1:29">
      <c r="A45" s="11" t="s">
        <v>112</v>
      </c>
      <c r="B45" s="11" t="s">
        <v>24</v>
      </c>
      <c r="C45" s="12">
        <v>4.6922749999999995</v>
      </c>
      <c r="D45" s="12">
        <v>4.4340557008349997</v>
      </c>
      <c r="E45" s="12">
        <v>4.2827832265639998</v>
      </c>
      <c r="F45" s="12">
        <v>4.1100253458150009</v>
      </c>
      <c r="G45" s="12">
        <v>3.8981780023999999</v>
      </c>
      <c r="H45" s="12">
        <v>261.00578951905004</v>
      </c>
      <c r="I45" s="12">
        <v>248.20732340654001</v>
      </c>
      <c r="J45" s="12">
        <v>305.24199641389998</v>
      </c>
      <c r="K45" s="12">
        <v>300.81531965377002</v>
      </c>
      <c r="L45" s="12">
        <v>443.60605227790006</v>
      </c>
      <c r="M45" s="12">
        <v>548.21241398397001</v>
      </c>
      <c r="N45" s="12">
        <v>518.38570429110007</v>
      </c>
      <c r="O45" s="12">
        <v>488.30417214149998</v>
      </c>
      <c r="P45" s="12">
        <v>469.14482560889996</v>
      </c>
      <c r="Q45" s="12">
        <v>387.49674091364</v>
      </c>
      <c r="R45" s="12">
        <v>388.58391393784001</v>
      </c>
      <c r="S45" s="12">
        <v>593.43071895960009</v>
      </c>
      <c r="T45" s="12">
        <v>579.65547466927001</v>
      </c>
      <c r="U45" s="12">
        <v>719.83555298140004</v>
      </c>
      <c r="V45" s="12">
        <v>1117.9797708245001</v>
      </c>
      <c r="W45" s="12">
        <v>1020.822735323</v>
      </c>
      <c r="X45" s="12">
        <v>941.96926750990008</v>
      </c>
      <c r="Y45" s="12">
        <v>913.01372843080003</v>
      </c>
      <c r="Z45" s="12">
        <v>725.36593410595992</v>
      </c>
      <c r="AA45" s="12">
        <v>718.88217727540007</v>
      </c>
      <c r="AB45" s="12">
        <v>735.39687638119995</v>
      </c>
      <c r="AC45" s="12">
        <v>688.74347708129994</v>
      </c>
    </row>
    <row r="46" spans="1:29">
      <c r="A46" s="11" t="s">
        <v>112</v>
      </c>
      <c r="B46" s="11" t="s">
        <v>100</v>
      </c>
      <c r="C46" s="12">
        <v>2850.9902000000002</v>
      </c>
      <c r="D46" s="12">
        <v>4220.7982000000002</v>
      </c>
      <c r="E46" s="12">
        <v>3981.0263391426006</v>
      </c>
      <c r="F46" s="12">
        <v>5118.28940276498</v>
      </c>
      <c r="G46" s="12">
        <v>5037.38520525687</v>
      </c>
      <c r="H46" s="12">
        <v>2624.5576518417197</v>
      </c>
      <c r="I46" s="12">
        <v>3029.7190492270997</v>
      </c>
      <c r="J46" s="12">
        <v>3885.1572167770505</v>
      </c>
      <c r="K46" s="12">
        <v>3581.3543087448998</v>
      </c>
      <c r="L46" s="12">
        <v>3138.9836359607007</v>
      </c>
      <c r="M46" s="12">
        <v>2832.8696123248701</v>
      </c>
      <c r="N46" s="12">
        <v>2477.1011761944596</v>
      </c>
      <c r="O46" s="12">
        <v>2769.6870520743801</v>
      </c>
      <c r="P46" s="12">
        <v>2308.4541280570998</v>
      </c>
      <c r="Q46" s="12">
        <v>1539.9156632864201</v>
      </c>
      <c r="R46" s="12">
        <v>1769.98080611355</v>
      </c>
      <c r="S46" s="12">
        <v>1661.7310006112998</v>
      </c>
      <c r="T46" s="12">
        <v>1494.66098064275</v>
      </c>
      <c r="U46" s="12">
        <v>1427.30330875448</v>
      </c>
      <c r="V46" s="12">
        <v>1366.1537509580301</v>
      </c>
      <c r="W46" s="12">
        <v>1216.8152660624999</v>
      </c>
      <c r="X46" s="12">
        <v>1124.10125603135</v>
      </c>
      <c r="Y46" s="12">
        <v>924.2141129597901</v>
      </c>
      <c r="Z46" s="12">
        <v>752.36053774549998</v>
      </c>
      <c r="AA46" s="12">
        <v>674.39146070225001</v>
      </c>
      <c r="AB46" s="12">
        <v>659.15541967393006</v>
      </c>
      <c r="AC46" s="12">
        <v>594.4700044271101</v>
      </c>
    </row>
    <row r="47" spans="1:29">
      <c r="A47" s="11" t="s">
        <v>112</v>
      </c>
      <c r="B47" s="11" t="s">
        <v>46</v>
      </c>
      <c r="C47" s="12">
        <v>4.4909559999999997</v>
      </c>
      <c r="D47" s="12">
        <v>9.0308159999999891</v>
      </c>
      <c r="E47" s="12">
        <v>15.157742000000001</v>
      </c>
      <c r="F47" s="12">
        <v>22.455102</v>
      </c>
      <c r="G47" s="12">
        <v>28.765951000000001</v>
      </c>
      <c r="H47" s="12">
        <v>34.896245999999998</v>
      </c>
      <c r="I47" s="12">
        <v>45.76023</v>
      </c>
      <c r="J47" s="12">
        <v>54.369637000000004</v>
      </c>
      <c r="K47" s="12">
        <v>59.87921</v>
      </c>
      <c r="L47" s="12">
        <v>66.939085999999989</v>
      </c>
      <c r="M47" s="12">
        <v>75.458860000000001</v>
      </c>
      <c r="N47" s="12">
        <v>81.917539999999988</v>
      </c>
      <c r="O47" s="12">
        <v>87.198610000000002</v>
      </c>
      <c r="P47" s="12">
        <v>93.849380000000011</v>
      </c>
      <c r="Q47" s="12">
        <v>92.568629999999999</v>
      </c>
      <c r="R47" s="12">
        <v>96.747945000000001</v>
      </c>
      <c r="S47" s="12">
        <v>98.86242</v>
      </c>
      <c r="T47" s="12">
        <v>98.742249999999999</v>
      </c>
      <c r="U47" s="12">
        <v>98.120689999999996</v>
      </c>
      <c r="V47" s="12">
        <v>99.106100000000012</v>
      </c>
      <c r="W47" s="12">
        <v>97.761560000000003</v>
      </c>
      <c r="X47" s="12">
        <v>94.559869999999989</v>
      </c>
      <c r="Y47" s="12">
        <v>95.224609999999998</v>
      </c>
      <c r="Z47" s="12">
        <v>90.707350000000005</v>
      </c>
      <c r="AA47" s="12">
        <v>88.569070000000011</v>
      </c>
      <c r="AB47" s="12">
        <v>85.738190000000003</v>
      </c>
      <c r="AC47" s="12">
        <v>84.292640000000006</v>
      </c>
    </row>
    <row r="48" spans="1:29">
      <c r="A48" s="37" t="s">
        <v>121</v>
      </c>
      <c r="B48" s="37"/>
      <c r="C48" s="30">
        <v>181024.69100057459</v>
      </c>
      <c r="D48" s="30">
        <v>159056.05587515785</v>
      </c>
      <c r="E48" s="30">
        <v>159813.77936482636</v>
      </c>
      <c r="F48" s="30">
        <v>146331.91844879778</v>
      </c>
      <c r="G48" s="30">
        <v>126533.19744144058</v>
      </c>
      <c r="H48" s="30">
        <v>99891.998758535483</v>
      </c>
      <c r="I48" s="30">
        <v>94152.347582016984</v>
      </c>
      <c r="J48" s="30">
        <v>74999.983766900739</v>
      </c>
      <c r="K48" s="30">
        <v>67773.874907735051</v>
      </c>
      <c r="L48" s="30">
        <v>56008.662651650251</v>
      </c>
      <c r="M48" s="30">
        <v>56143.729896869278</v>
      </c>
      <c r="N48" s="30">
        <v>54649.168726681834</v>
      </c>
      <c r="O48" s="30">
        <v>45587.993012456594</v>
      </c>
      <c r="P48" s="30">
        <v>41779.695942255581</v>
      </c>
      <c r="Q48" s="30">
        <v>33953.318447348815</v>
      </c>
      <c r="R48" s="30">
        <v>30386.94747550903</v>
      </c>
      <c r="S48" s="30">
        <v>25795.056610048479</v>
      </c>
      <c r="T48" s="30">
        <v>18711.588197380803</v>
      </c>
      <c r="U48" s="30">
        <v>15251.058593863399</v>
      </c>
      <c r="V48" s="30">
        <v>14555.524440617191</v>
      </c>
      <c r="W48" s="30">
        <v>15517.976607663239</v>
      </c>
      <c r="X48" s="30">
        <v>12413.626191713369</v>
      </c>
      <c r="Y48" s="30">
        <v>10401.007594121671</v>
      </c>
      <c r="Z48" s="30">
        <v>8845.2029320232541</v>
      </c>
      <c r="AA48" s="30">
        <v>6796.567522623478</v>
      </c>
      <c r="AB48" s="30">
        <v>7989.0361272602267</v>
      </c>
      <c r="AC48" s="30">
        <v>6936.174944994993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843.7025</v>
      </c>
      <c r="D52" s="12">
        <v>88673.419500000004</v>
      </c>
      <c r="E52" s="12">
        <v>78591.351999999999</v>
      </c>
      <c r="F52" s="12">
        <v>58184.856</v>
      </c>
      <c r="G52" s="12">
        <v>56268.373500000002</v>
      </c>
      <c r="H52" s="12">
        <v>44477.803500000002</v>
      </c>
      <c r="I52" s="12">
        <v>26979.001</v>
      </c>
      <c r="J52" s="12">
        <v>16554.753000000001</v>
      </c>
      <c r="K52" s="12">
        <v>12354.21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35.922779999999996</v>
      </c>
      <c r="D54" s="12">
        <v>36.900312</v>
      </c>
      <c r="E54" s="12">
        <v>135.22254999999998</v>
      </c>
      <c r="F54" s="12">
        <v>292.03721999999999</v>
      </c>
      <c r="G54" s="12">
        <v>191.70775</v>
      </c>
      <c r="H54" s="12">
        <v>370.86066</v>
      </c>
      <c r="I54" s="12">
        <v>284.72628000000003</v>
      </c>
      <c r="J54" s="12">
        <v>1570.4968999999999</v>
      </c>
      <c r="K54" s="12">
        <v>423.79940000000005</v>
      </c>
      <c r="L54" s="12">
        <v>1299.6816000000001</v>
      </c>
      <c r="M54" s="12">
        <v>1019.35444</v>
      </c>
      <c r="N54" s="12">
        <v>1017.23475</v>
      </c>
      <c r="O54" s="12">
        <v>642.51030000000003</v>
      </c>
      <c r="P54" s="12">
        <v>741.93756000000008</v>
      </c>
      <c r="Q54" s="12">
        <v>750.91830000000004</v>
      </c>
      <c r="R54" s="12">
        <v>526.58206000000007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02969999999</v>
      </c>
      <c r="D55" s="12">
        <v>145.65006770168998</v>
      </c>
      <c r="E55" s="12">
        <v>339.78792695820994</v>
      </c>
      <c r="F55" s="12">
        <v>1177.4876748460001</v>
      </c>
      <c r="G55" s="12">
        <v>664.91864658163411</v>
      </c>
      <c r="H55" s="12">
        <v>1025.4338381570099</v>
      </c>
      <c r="I55" s="12">
        <v>593.36835133308011</v>
      </c>
      <c r="J55" s="12">
        <v>2833.0451755199801</v>
      </c>
      <c r="K55" s="12">
        <v>724.39690766439992</v>
      </c>
      <c r="L55" s="12">
        <v>3839.6393255314397</v>
      </c>
      <c r="M55" s="12">
        <v>3179.8317313953698</v>
      </c>
      <c r="N55" s="12">
        <v>6507.2730364424997</v>
      </c>
      <c r="O55" s="12">
        <v>2669.2061242047998</v>
      </c>
      <c r="P55" s="12">
        <v>2718.1957553662996</v>
      </c>
      <c r="Q55" s="12">
        <v>4285.0744242953297</v>
      </c>
      <c r="R55" s="12">
        <v>2714.7480087418999</v>
      </c>
      <c r="S55" s="12">
        <v>6876.8127508372991</v>
      </c>
      <c r="T55" s="12">
        <v>4082.5958675092402</v>
      </c>
      <c r="U55" s="12">
        <v>3100.8998002026997</v>
      </c>
      <c r="V55" s="12">
        <v>2703.2485263425297</v>
      </c>
      <c r="W55" s="12">
        <v>4846.781431372001</v>
      </c>
      <c r="X55" s="12">
        <v>3364.8312463769998</v>
      </c>
      <c r="Y55" s="12">
        <v>3420.82574158633</v>
      </c>
      <c r="Z55" s="12">
        <v>4585.824434458611</v>
      </c>
      <c r="AA55" s="12">
        <v>1618.3161836796003</v>
      </c>
      <c r="AB55" s="12">
        <v>2148.3786038711105</v>
      </c>
      <c r="AC55" s="12">
        <v>1585.9955456012299</v>
      </c>
    </row>
    <row r="56" spans="1:29">
      <c r="A56" s="11" t="s">
        <v>113</v>
      </c>
      <c r="B56" s="11" t="s">
        <v>96</v>
      </c>
      <c r="C56" s="12">
        <v>18151.892100000001</v>
      </c>
      <c r="D56" s="12">
        <v>20864.556639999999</v>
      </c>
      <c r="E56" s="12">
        <v>20378.681089999998</v>
      </c>
      <c r="F56" s="12">
        <v>18314.144459999996</v>
      </c>
      <c r="G56" s="12">
        <v>14483.686299999999</v>
      </c>
      <c r="H56" s="12">
        <v>20656.007509999999</v>
      </c>
      <c r="I56" s="12">
        <v>16311.518840000001</v>
      </c>
      <c r="J56" s="12">
        <v>13358.134090000001</v>
      </c>
      <c r="K56" s="12">
        <v>12644.358609999999</v>
      </c>
      <c r="L56" s="12">
        <v>10939.8235</v>
      </c>
      <c r="M56" s="12">
        <v>12738.47977</v>
      </c>
      <c r="N56" s="12">
        <v>12399.796200000001</v>
      </c>
      <c r="O56" s="12">
        <v>11192.117139999998</v>
      </c>
      <c r="P56" s="12">
        <v>8866.4699700000001</v>
      </c>
      <c r="Q56" s="12">
        <v>12707.415780000001</v>
      </c>
      <c r="R56" s="12">
        <v>10047.335840000002</v>
      </c>
      <c r="S56" s="12">
        <v>8236.7612100000006</v>
      </c>
      <c r="T56" s="12">
        <v>7765.0966299999991</v>
      </c>
      <c r="U56" s="12">
        <v>6729.6963300000007</v>
      </c>
      <c r="V56" s="12">
        <v>7819.8736500000005</v>
      </c>
      <c r="W56" s="12">
        <v>7656.6785000000009</v>
      </c>
      <c r="X56" s="12">
        <v>6879.2261799999997</v>
      </c>
      <c r="Y56" s="12">
        <v>5482.2264599999999</v>
      </c>
      <c r="Z56" s="12">
        <v>7816.3617199999999</v>
      </c>
      <c r="AA56" s="12">
        <v>7413.7752900000014</v>
      </c>
      <c r="AB56" s="12">
        <v>7007.6217699999997</v>
      </c>
      <c r="AC56" s="12">
        <v>6613.08536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514499999985</v>
      </c>
      <c r="D58" s="12">
        <v>1061.6703824947847</v>
      </c>
      <c r="E58" s="12">
        <v>1037.4416956975913</v>
      </c>
      <c r="F58" s="12">
        <v>1115.4220625654202</v>
      </c>
      <c r="G58" s="12">
        <v>1171.254633125898</v>
      </c>
      <c r="H58" s="12">
        <v>1134.4152008902929</v>
      </c>
      <c r="I58" s="12">
        <v>1240.8606061225141</v>
      </c>
      <c r="J58" s="12">
        <v>1282.1117972755098</v>
      </c>
      <c r="K58" s="12">
        <v>1455.7666639330555</v>
      </c>
      <c r="L58" s="12">
        <v>1328.5180750886602</v>
      </c>
      <c r="M58" s="12">
        <v>1417.0410625025925</v>
      </c>
      <c r="N58" s="12">
        <v>1430.278131711061</v>
      </c>
      <c r="O58" s="12">
        <v>1477.1677640072287</v>
      </c>
      <c r="P58" s="12">
        <v>1559.422301196814</v>
      </c>
      <c r="Q58" s="12">
        <v>1524.7691437488158</v>
      </c>
      <c r="R58" s="12">
        <v>1607.7560557595127</v>
      </c>
      <c r="S58" s="12">
        <v>1547.5607049304767</v>
      </c>
      <c r="T58" s="12">
        <v>1667.0191045897527</v>
      </c>
      <c r="U58" s="12">
        <v>1449.849092385849</v>
      </c>
      <c r="V58" s="12">
        <v>1452.9019734261017</v>
      </c>
      <c r="W58" s="12">
        <v>1360.3369093157619</v>
      </c>
      <c r="X58" s="12">
        <v>1286.9114781348619</v>
      </c>
      <c r="Y58" s="12">
        <v>1254.227144736607</v>
      </c>
      <c r="Z58" s="12">
        <v>1180.587673742564</v>
      </c>
      <c r="AA58" s="12">
        <v>1193.0384968965732</v>
      </c>
      <c r="AB58" s="12">
        <v>1151.8327423313101</v>
      </c>
      <c r="AC58" s="12">
        <v>1200.8961829313841</v>
      </c>
    </row>
    <row r="59" spans="1:29">
      <c r="A59" s="11" t="s">
        <v>113</v>
      </c>
      <c r="B59" s="11" t="s">
        <v>99</v>
      </c>
      <c r="C59" s="12">
        <v>193.01659859999995</v>
      </c>
      <c r="D59" s="12">
        <v>156.40702719929672</v>
      </c>
      <c r="E59" s="12">
        <v>149.20818629618847</v>
      </c>
      <c r="F59" s="12">
        <v>143.49234007675082</v>
      </c>
      <c r="G59" s="12">
        <v>134.30363507792387</v>
      </c>
      <c r="H59" s="12">
        <v>125.03678591774691</v>
      </c>
      <c r="I59" s="12">
        <v>117.63395146011052</v>
      </c>
      <c r="J59" s="12">
        <v>109.87242606251398</v>
      </c>
      <c r="K59" s="12">
        <v>102.80788614910578</v>
      </c>
      <c r="L59" s="12">
        <v>272.81871797004192</v>
      </c>
      <c r="M59" s="12">
        <v>252.733598500494</v>
      </c>
      <c r="N59" s="12">
        <v>264.07586074597583</v>
      </c>
      <c r="O59" s="12">
        <v>256.43882138455479</v>
      </c>
      <c r="P59" s="12">
        <v>242.28164065103789</v>
      </c>
      <c r="Q59" s="12">
        <v>204.83496752732503</v>
      </c>
      <c r="R59" s="12">
        <v>197.12317713577602</v>
      </c>
      <c r="S59" s="12">
        <v>193.42585246330299</v>
      </c>
      <c r="T59" s="12">
        <v>162.88689861852203</v>
      </c>
      <c r="U59" s="12">
        <v>238.98013701976788</v>
      </c>
      <c r="V59" s="12">
        <v>233.93946694929099</v>
      </c>
      <c r="W59" s="12">
        <v>307.11708629625002</v>
      </c>
      <c r="X59" s="12">
        <v>332.46131553859999</v>
      </c>
      <c r="Y59" s="12">
        <v>330.96333280130006</v>
      </c>
      <c r="Z59" s="12">
        <v>277.49786538545004</v>
      </c>
      <c r="AA59" s="12">
        <v>272.53895689974985</v>
      </c>
      <c r="AB59" s="12">
        <v>267.63196006617005</v>
      </c>
      <c r="AC59" s="12">
        <v>231.86109204045997</v>
      </c>
    </row>
    <row r="60" spans="1:29">
      <c r="A60" s="11" t="s">
        <v>113</v>
      </c>
      <c r="B60" s="11" t="s">
        <v>24</v>
      </c>
      <c r="C60" s="12">
        <v>14.026899399999998</v>
      </c>
      <c r="D60" s="12">
        <v>12.358556110526001</v>
      </c>
      <c r="E60" s="12">
        <v>13.72482428224</v>
      </c>
      <c r="F60" s="12">
        <v>12.817347037129998</v>
      </c>
      <c r="G60" s="12">
        <v>11.586492762120002</v>
      </c>
      <c r="H60" s="12">
        <v>10.539426117010002</v>
      </c>
      <c r="I60" s="12">
        <v>9.8493825326500009</v>
      </c>
      <c r="J60" s="12">
        <v>40.022587348399995</v>
      </c>
      <c r="K60" s="12">
        <v>36.551744752399991</v>
      </c>
      <c r="L60" s="12">
        <v>246.77379212994998</v>
      </c>
      <c r="M60" s="12">
        <v>215.79033110354999</v>
      </c>
      <c r="N60" s="12">
        <v>195.35980131846998</v>
      </c>
      <c r="O60" s="12">
        <v>185.72675833299999</v>
      </c>
      <c r="P60" s="12">
        <v>163.37772750123997</v>
      </c>
      <c r="Q60" s="12">
        <v>141.92079182916999</v>
      </c>
      <c r="R60" s="12">
        <v>131.37254621773002</v>
      </c>
      <c r="S60" s="12">
        <v>122.20956630753999</v>
      </c>
      <c r="T60" s="12">
        <v>93.262509931600007</v>
      </c>
      <c r="U60" s="12">
        <v>198.86319511369999</v>
      </c>
      <c r="V60" s="12">
        <v>195.78224854069998</v>
      </c>
      <c r="W60" s="12">
        <v>186.24348361724998</v>
      </c>
      <c r="X60" s="12">
        <v>219.24676680336003</v>
      </c>
      <c r="Y60" s="12">
        <v>208.46753908139999</v>
      </c>
      <c r="Z60" s="12">
        <v>182.6066221179</v>
      </c>
      <c r="AA60" s="12">
        <v>182.33781048874999</v>
      </c>
      <c r="AB60" s="12">
        <v>161.60693496344999</v>
      </c>
      <c r="AC60" s="12">
        <v>128.4152303164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21524047E-4</v>
      </c>
      <c r="F61" s="12">
        <v>2.6205211999999999E-4</v>
      </c>
      <c r="G61" s="12">
        <v>2.5243945999999998E-4</v>
      </c>
      <c r="H61" s="12">
        <v>2.3418231E-4</v>
      </c>
      <c r="I61" s="12">
        <v>2.3531897000000001E-4</v>
      </c>
      <c r="J61" s="12">
        <v>4.2109762000000001E-4</v>
      </c>
      <c r="K61" s="12">
        <v>4.0970872999999996E-4</v>
      </c>
      <c r="L61" s="12">
        <v>3.8646884999999899E-4</v>
      </c>
      <c r="M61" s="12">
        <v>3.6406250999999998E-4</v>
      </c>
      <c r="N61" s="12">
        <v>5.5090626000000003E-4</v>
      </c>
      <c r="O61" s="12">
        <v>7.1180869000000003E-4</v>
      </c>
      <c r="P61" s="12">
        <v>6.7430429999999905E-4</v>
      </c>
      <c r="Q61" s="12">
        <v>9.6673157443100006</v>
      </c>
      <c r="R61" s="12">
        <v>9.2439923409200002</v>
      </c>
      <c r="S61" s="12">
        <v>8.47989355929999</v>
      </c>
      <c r="T61" s="12">
        <v>38.4725529229</v>
      </c>
      <c r="U61" s="12">
        <v>38.820332187159998</v>
      </c>
      <c r="V61" s="12">
        <v>46.218471586050001</v>
      </c>
      <c r="W61" s="12">
        <v>43.26242323252</v>
      </c>
      <c r="X61" s="12">
        <v>41.789494285139995</v>
      </c>
      <c r="Y61" s="12">
        <v>54.853707845579997</v>
      </c>
      <c r="Z61" s="12">
        <v>46.956896106209904</v>
      </c>
      <c r="AA61" s="12">
        <v>47.919269889829998</v>
      </c>
      <c r="AB61" s="12">
        <v>40.650763081039997</v>
      </c>
      <c r="AC61" s="12">
        <v>37.762593114010002</v>
      </c>
    </row>
    <row r="62" spans="1:29">
      <c r="A62" s="11" t="s">
        <v>113</v>
      </c>
      <c r="B62" s="11" t="s">
        <v>46</v>
      </c>
      <c r="C62" s="12">
        <v>3.5541800560000003</v>
      </c>
      <c r="D62" s="12">
        <v>7.7939497859999989</v>
      </c>
      <c r="E62" s="12">
        <v>16.510038399999999</v>
      </c>
      <c r="F62" s="12">
        <v>23.759116040000002</v>
      </c>
      <c r="G62" s="12">
        <v>31.386861759999999</v>
      </c>
      <c r="H62" s="12">
        <v>35.891757089999999</v>
      </c>
      <c r="I62" s="12">
        <v>43.942869010000003</v>
      </c>
      <c r="J62" s="12">
        <v>47.100797519999993</v>
      </c>
      <c r="K62" s="12">
        <v>50.164082669999999</v>
      </c>
      <c r="L62" s="12">
        <v>51.343794239999987</v>
      </c>
      <c r="M62" s="12">
        <v>56.628561839999904</v>
      </c>
      <c r="N62" s="12">
        <v>58.855858439999999</v>
      </c>
      <c r="O62" s="12">
        <v>65.231338589999993</v>
      </c>
      <c r="P62" s="12">
        <v>69.075569479999999</v>
      </c>
      <c r="Q62" s="12">
        <v>67.328192959999996</v>
      </c>
      <c r="R62" s="12">
        <v>67.28368768</v>
      </c>
      <c r="S62" s="12">
        <v>66.829528400000001</v>
      </c>
      <c r="T62" s="12">
        <v>59.765016459999998</v>
      </c>
      <c r="U62" s="12">
        <v>64.140715150000005</v>
      </c>
      <c r="V62" s="12">
        <v>61.391996759999998</v>
      </c>
      <c r="W62" s="12">
        <v>59.025321810000001</v>
      </c>
      <c r="X62" s="12">
        <v>61.121386620000003</v>
      </c>
      <c r="Y62" s="12">
        <v>62.196841639999995</v>
      </c>
      <c r="Z62" s="12">
        <v>56.537024330000001</v>
      </c>
      <c r="AA62" s="12">
        <v>58.30724317</v>
      </c>
      <c r="AB62" s="12">
        <v>55.549492989999898</v>
      </c>
      <c r="AC62" s="12">
        <v>49.866127670000004</v>
      </c>
    </row>
    <row r="63" spans="1:29">
      <c r="A63" s="37" t="s">
        <v>121</v>
      </c>
      <c r="B63" s="37"/>
      <c r="C63" s="30">
        <v>126355.320500056</v>
      </c>
      <c r="D63" s="30">
        <v>110958.75643529231</v>
      </c>
      <c r="E63" s="30">
        <v>100661.92843315827</v>
      </c>
      <c r="F63" s="30">
        <v>79264.01648261743</v>
      </c>
      <c r="G63" s="30">
        <v>72957.218071747033</v>
      </c>
      <c r="H63" s="30">
        <v>67835.988912354369</v>
      </c>
      <c r="I63" s="30">
        <v>45580.901515777332</v>
      </c>
      <c r="J63" s="30">
        <v>35795.537194824021</v>
      </c>
      <c r="K63" s="30">
        <v>27792.060704877691</v>
      </c>
      <c r="L63" s="30">
        <v>17978.599191428944</v>
      </c>
      <c r="M63" s="30">
        <v>18879.859859404514</v>
      </c>
      <c r="N63" s="30">
        <v>21872.874189564271</v>
      </c>
      <c r="O63" s="30">
        <v>16488.398958328275</v>
      </c>
      <c r="P63" s="30">
        <v>14360.761198499689</v>
      </c>
      <c r="Q63" s="30">
        <v>19691.928916104953</v>
      </c>
      <c r="R63" s="30">
        <v>15301.44536787584</v>
      </c>
      <c r="S63" s="30">
        <v>17052.079506497925</v>
      </c>
      <c r="T63" s="30">
        <v>13869.098580032014</v>
      </c>
      <c r="U63" s="30">
        <v>11821.249602059179</v>
      </c>
      <c r="V63" s="30">
        <v>12513.356333604672</v>
      </c>
      <c r="W63" s="30">
        <v>14459.445155643785</v>
      </c>
      <c r="X63" s="30">
        <v>12185.587867758961</v>
      </c>
      <c r="Y63" s="30">
        <v>10813.760767691216</v>
      </c>
      <c r="Z63" s="30">
        <v>14146.372236140736</v>
      </c>
      <c r="AA63" s="30">
        <v>10786.233251024507</v>
      </c>
      <c r="AB63" s="30">
        <v>10833.272267303078</v>
      </c>
      <c r="AC63" s="30">
        <v>9847.882131673484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271.1332000000002</v>
      </c>
      <c r="D68" s="12">
        <v>4803.7969999999996</v>
      </c>
      <c r="E68" s="12">
        <v>7020.7695000000003</v>
      </c>
      <c r="F68" s="12">
        <v>4286.7245000000003</v>
      </c>
      <c r="G68" s="12">
        <v>3807.3119999999999</v>
      </c>
      <c r="H68" s="12">
        <v>5257.3654999999999</v>
      </c>
      <c r="I68" s="12">
        <v>4889.8140000000003</v>
      </c>
      <c r="J68" s="12">
        <v>6401.8924999999999</v>
      </c>
      <c r="K68" s="12">
        <v>4213.3445000000002</v>
      </c>
      <c r="L68" s="12">
        <v>4785.4584999999997</v>
      </c>
      <c r="M68" s="12">
        <v>5201.3760000000002</v>
      </c>
      <c r="N68" s="12">
        <v>5756.0895</v>
      </c>
      <c r="O68" s="12">
        <v>3660.5047999999997</v>
      </c>
      <c r="P68" s="12">
        <v>3776.9119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2.70273</v>
      </c>
      <c r="D69" s="12">
        <v>181.63567</v>
      </c>
      <c r="E69" s="12">
        <v>515.13896999999997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5.0342258999995</v>
      </c>
      <c r="D70" s="12">
        <v>1355.4814133191021</v>
      </c>
      <c r="E70" s="12">
        <v>2563.6594673857403</v>
      </c>
      <c r="F70" s="12">
        <v>1590.5614596684904</v>
      </c>
      <c r="G70" s="12">
        <v>1268.1575652822537</v>
      </c>
      <c r="H70" s="12">
        <v>1804.575687503265</v>
      </c>
      <c r="I70" s="12">
        <v>1700.9740019871122</v>
      </c>
      <c r="J70" s="12">
        <v>3215.96353417305</v>
      </c>
      <c r="K70" s="12">
        <v>1896.3896705207899</v>
      </c>
      <c r="L70" s="12">
        <v>2394.7365148112149</v>
      </c>
      <c r="M70" s="12">
        <v>2963.2628122952101</v>
      </c>
      <c r="N70" s="12">
        <v>3986.5452875782803</v>
      </c>
      <c r="O70" s="12">
        <v>2036.9640217892002</v>
      </c>
      <c r="P70" s="12">
        <v>2081.1489529405349</v>
      </c>
      <c r="Q70" s="12">
        <v>2943.7046958749893</v>
      </c>
      <c r="R70" s="12">
        <v>2364.9083288212478</v>
      </c>
      <c r="S70" s="12">
        <v>3398.9982860417999</v>
      </c>
      <c r="T70" s="12">
        <v>2280.3260121180761</v>
      </c>
      <c r="U70" s="12">
        <v>1458.5733353657999</v>
      </c>
      <c r="V70" s="12">
        <v>1660.1233635288261</v>
      </c>
      <c r="W70" s="12">
        <v>2242.5856832382001</v>
      </c>
      <c r="X70" s="12">
        <v>494.56861305125</v>
      </c>
      <c r="Y70" s="12">
        <v>398.08751576579505</v>
      </c>
      <c r="Z70" s="12">
        <v>283.66159217356</v>
      </c>
      <c r="AA70" s="12">
        <v>177.29220028823002</v>
      </c>
      <c r="AB70" s="12">
        <v>253.44241118913996</v>
      </c>
      <c r="AC70" s="12">
        <v>214.5492259242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1.1121532999997</v>
      </c>
      <c r="D73" s="12">
        <v>655.79235265799048</v>
      </c>
      <c r="E73" s="12">
        <v>604.16261960206691</v>
      </c>
      <c r="F73" s="12">
        <v>721.44035495762546</v>
      </c>
      <c r="G73" s="12">
        <v>674.50154960850978</v>
      </c>
      <c r="H73" s="12">
        <v>762.81913847395322</v>
      </c>
      <c r="I73" s="12">
        <v>744.84612605543214</v>
      </c>
      <c r="J73" s="12">
        <v>689.59713782401434</v>
      </c>
      <c r="K73" s="12">
        <v>705.5291218038584</v>
      </c>
      <c r="L73" s="12">
        <v>628.47297011746423</v>
      </c>
      <c r="M73" s="12">
        <v>615.16916710799148</v>
      </c>
      <c r="N73" s="12">
        <v>527.71875420494734</v>
      </c>
      <c r="O73" s="12">
        <v>539.03757766576723</v>
      </c>
      <c r="P73" s="12">
        <v>490.39280555788167</v>
      </c>
      <c r="Q73" s="12">
        <v>502.98512026603419</v>
      </c>
      <c r="R73" s="12">
        <v>471.99309732761412</v>
      </c>
      <c r="S73" s="12">
        <v>404.40839406231061</v>
      </c>
      <c r="T73" s="12">
        <v>408.34449257073396</v>
      </c>
      <c r="U73" s="12">
        <v>352.91824839711404</v>
      </c>
      <c r="V73" s="12">
        <v>381.53421955701975</v>
      </c>
      <c r="W73" s="12">
        <v>328.08564911948594</v>
      </c>
      <c r="X73" s="12">
        <v>367.88329392614696</v>
      </c>
      <c r="Y73" s="12">
        <v>324.7893672101597</v>
      </c>
      <c r="Z73" s="12">
        <v>395.83303667526798</v>
      </c>
      <c r="AA73" s="12">
        <v>427.81981246582239</v>
      </c>
      <c r="AB73" s="12">
        <v>407.64156261787963</v>
      </c>
      <c r="AC73" s="12">
        <v>415.66235173154098</v>
      </c>
    </row>
    <row r="74" spans="1:29">
      <c r="A74" s="11" t="s">
        <v>114</v>
      </c>
      <c r="B74" s="11" t="s">
        <v>99</v>
      </c>
      <c r="C74" s="12">
        <v>113.00735444999989</v>
      </c>
      <c r="D74" s="12">
        <v>92.076446301444392</v>
      </c>
      <c r="E74" s="12">
        <v>89.490151164295483</v>
      </c>
      <c r="F74" s="12">
        <v>82.011369208575971</v>
      </c>
      <c r="G74" s="12">
        <v>78.339632838844878</v>
      </c>
      <c r="H74" s="12">
        <v>72.885471470182992</v>
      </c>
      <c r="I74" s="12">
        <v>66.88749775890561</v>
      </c>
      <c r="J74" s="12">
        <v>60.490472920420778</v>
      </c>
      <c r="K74" s="12">
        <v>57.134062011824895</v>
      </c>
      <c r="L74" s="12">
        <v>130.24546000623201</v>
      </c>
      <c r="M74" s="12">
        <v>119.30568605317798</v>
      </c>
      <c r="N74" s="12">
        <v>152.41047145981597</v>
      </c>
      <c r="O74" s="12">
        <v>143.67798187541692</v>
      </c>
      <c r="P74" s="12">
        <v>145.35637985718301</v>
      </c>
      <c r="Q74" s="12">
        <v>162.02000844491801</v>
      </c>
      <c r="R74" s="12">
        <v>153.267985380639</v>
      </c>
      <c r="S74" s="12">
        <v>156.02973405910302</v>
      </c>
      <c r="T74" s="12">
        <v>195.60510065816899</v>
      </c>
      <c r="U74" s="12">
        <v>305.04106335373103</v>
      </c>
      <c r="V74" s="12">
        <v>280.05182354411897</v>
      </c>
      <c r="W74" s="12">
        <v>373.69391155821296</v>
      </c>
      <c r="X74" s="12">
        <v>348.68215064353399</v>
      </c>
      <c r="Y74" s="12">
        <v>366.19079006542296</v>
      </c>
      <c r="Z74" s="12">
        <v>303.42992199924305</v>
      </c>
      <c r="AA74" s="12">
        <v>279.99276908895484</v>
      </c>
      <c r="AB74" s="12">
        <v>273.65526473450598</v>
      </c>
      <c r="AC74" s="12">
        <v>253.01300474842805</v>
      </c>
    </row>
    <row r="75" spans="1:29">
      <c r="A75" s="11" t="s">
        <v>114</v>
      </c>
      <c r="B75" s="11" t="s">
        <v>24</v>
      </c>
      <c r="C75" s="12">
        <v>16.138106689999997</v>
      </c>
      <c r="D75" s="12">
        <v>15.58936057761399</v>
      </c>
      <c r="E75" s="12">
        <v>14.282276733665999</v>
      </c>
      <c r="F75" s="12">
        <v>13.339672552279994</v>
      </c>
      <c r="G75" s="12">
        <v>12.584316632429999</v>
      </c>
      <c r="H75" s="12">
        <v>11.74488042568</v>
      </c>
      <c r="I75" s="12">
        <v>10.96285247204</v>
      </c>
      <c r="J75" s="12">
        <v>16.966293292299991</v>
      </c>
      <c r="K75" s="12">
        <v>15.445439005399999</v>
      </c>
      <c r="L75" s="12">
        <v>136.28575918460001</v>
      </c>
      <c r="M75" s="12">
        <v>123.44046194957001</v>
      </c>
      <c r="N75" s="12">
        <v>112.23171358332</v>
      </c>
      <c r="O75" s="12">
        <v>151.55051237178</v>
      </c>
      <c r="P75" s="12">
        <v>144.43787750391999</v>
      </c>
      <c r="Q75" s="12">
        <v>138.19163736828</v>
      </c>
      <c r="R75" s="12">
        <v>130.37455924643999</v>
      </c>
      <c r="S75" s="12">
        <v>126.30700077037</v>
      </c>
      <c r="T75" s="12">
        <v>149.0648318968</v>
      </c>
      <c r="U75" s="12">
        <v>288.70023476220001</v>
      </c>
      <c r="V75" s="12">
        <v>250.1093794153</v>
      </c>
      <c r="W75" s="12">
        <v>330.19043035153999</v>
      </c>
      <c r="X75" s="12">
        <v>311.77035404473997</v>
      </c>
      <c r="Y75" s="12">
        <v>330.37762484870001</v>
      </c>
      <c r="Z75" s="12">
        <v>250.91491721716</v>
      </c>
      <c r="AA75" s="12">
        <v>221.48914187183999</v>
      </c>
      <c r="AB75" s="12">
        <v>205.68799043285</v>
      </c>
      <c r="AC75" s="12">
        <v>169.86327802229999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161459459999999E-4</v>
      </c>
      <c r="F76" s="12">
        <v>1.5912827600000001E-4</v>
      </c>
      <c r="G76" s="12">
        <v>1.5552626700000001E-4</v>
      </c>
      <c r="H76" s="12">
        <v>1.4590807500000001E-4</v>
      </c>
      <c r="I76" s="12">
        <v>1.4319942199999991E-4</v>
      </c>
      <c r="J76" s="12">
        <v>1.7730171E-4</v>
      </c>
      <c r="K76" s="12">
        <v>1.7451416199999999E-4</v>
      </c>
      <c r="L76" s="12">
        <v>1.63300864E-4</v>
      </c>
      <c r="M76" s="12">
        <v>1.5384318399999999E-4</v>
      </c>
      <c r="N76" s="12">
        <v>1.5015912000000001E-4</v>
      </c>
      <c r="O76" s="12">
        <v>1.7915834999999999E-4</v>
      </c>
      <c r="P76" s="12">
        <v>1.7399862999999986E-4</v>
      </c>
      <c r="Q76" s="12">
        <v>1.9272454999999999E-4</v>
      </c>
      <c r="R76" s="12">
        <v>1.8321749500000001E-4</v>
      </c>
      <c r="S76" s="12">
        <v>1.8455418499999999E-4</v>
      </c>
      <c r="T76" s="12">
        <v>2.009771059999999E-4</v>
      </c>
      <c r="U76" s="12">
        <v>2.1173856499999999E-4</v>
      </c>
      <c r="V76" s="12">
        <v>1.9559229E-4</v>
      </c>
      <c r="W76" s="12">
        <v>1.8941712E-4</v>
      </c>
      <c r="X76" s="12">
        <v>2.2627823000000001E-4</v>
      </c>
      <c r="Y76" s="12">
        <v>2.1950594400000002E-4</v>
      </c>
      <c r="Z76" s="12">
        <v>1.9967657E-4</v>
      </c>
      <c r="AA76" s="12">
        <v>1.9332345000000001E-4</v>
      </c>
      <c r="AB76" s="12">
        <v>1.8491083000000001E-4</v>
      </c>
      <c r="AC76" s="12">
        <v>1.9063568999999999E-4</v>
      </c>
    </row>
    <row r="77" spans="1:29">
      <c r="A77" s="11" t="s">
        <v>114</v>
      </c>
      <c r="B77" s="11" t="s">
        <v>46</v>
      </c>
      <c r="C77" s="12">
        <v>6.1726177</v>
      </c>
      <c r="D77" s="12">
        <v>8.3659540000000003</v>
      </c>
      <c r="E77" s="12">
        <v>10.160948000000001</v>
      </c>
      <c r="F77" s="12">
        <v>11.430043</v>
      </c>
      <c r="G77" s="12">
        <v>12.844692999999999</v>
      </c>
      <c r="H77" s="12">
        <v>14.176114</v>
      </c>
      <c r="I77" s="12">
        <v>16.690080000000002</v>
      </c>
      <c r="J77" s="12">
        <v>18.417480000000001</v>
      </c>
      <c r="K77" s="12">
        <v>20.241383000000003</v>
      </c>
      <c r="L77" s="12">
        <v>23.047702999999899</v>
      </c>
      <c r="M77" s="12">
        <v>26.143314</v>
      </c>
      <c r="N77" s="12">
        <v>27.071441</v>
      </c>
      <c r="O77" s="12">
        <v>29.045048999999999</v>
      </c>
      <c r="P77" s="12">
        <v>30.758866999999999</v>
      </c>
      <c r="Q77" s="12">
        <v>30.601646000000002</v>
      </c>
      <c r="R77" s="12">
        <v>31.042625000000001</v>
      </c>
      <c r="S77" s="12">
        <v>31.335151999999997</v>
      </c>
      <c r="T77" s="12">
        <v>28.889053000000001</v>
      </c>
      <c r="U77" s="12">
        <v>31.227923999999998</v>
      </c>
      <c r="V77" s="12">
        <v>30.529166</v>
      </c>
      <c r="W77" s="12">
        <v>30.291861000000001</v>
      </c>
      <c r="X77" s="12">
        <v>30.1181429999999</v>
      </c>
      <c r="Y77" s="12">
        <v>31.588093999999899</v>
      </c>
      <c r="Z77" s="12">
        <v>28.847224999999998</v>
      </c>
      <c r="AA77" s="12">
        <v>26.814808999999901</v>
      </c>
      <c r="AB77" s="12">
        <v>26.677451000000001</v>
      </c>
      <c r="AC77" s="12">
        <v>24.524963</v>
      </c>
    </row>
    <row r="78" spans="1:29">
      <c r="A78" s="37" t="s">
        <v>121</v>
      </c>
      <c r="B78" s="37"/>
      <c r="C78" s="30">
        <v>9765.3003880399992</v>
      </c>
      <c r="D78" s="30">
        <v>7112.7381968561504</v>
      </c>
      <c r="E78" s="30">
        <v>10817.664049031713</v>
      </c>
      <c r="F78" s="30">
        <v>6705.5075585152481</v>
      </c>
      <c r="G78" s="30">
        <v>5853.7399128883062</v>
      </c>
      <c r="H78" s="30">
        <v>7923.5669377811555</v>
      </c>
      <c r="I78" s="30">
        <v>7430.1747014729135</v>
      </c>
      <c r="J78" s="30">
        <v>10403.327595511495</v>
      </c>
      <c r="K78" s="30">
        <v>6908.0843508560347</v>
      </c>
      <c r="L78" s="30">
        <v>8098.2470704203761</v>
      </c>
      <c r="M78" s="30">
        <v>9048.6975952491357</v>
      </c>
      <c r="N78" s="30">
        <v>10562.067317985484</v>
      </c>
      <c r="O78" s="30">
        <v>6560.7801218605146</v>
      </c>
      <c r="P78" s="30">
        <v>6669.0070568581496</v>
      </c>
      <c r="Q78" s="30">
        <v>3777.5033006787712</v>
      </c>
      <c r="R78" s="30">
        <v>3151.5867789934359</v>
      </c>
      <c r="S78" s="30">
        <v>4117.0787514877684</v>
      </c>
      <c r="T78" s="30">
        <v>3062.2296912208849</v>
      </c>
      <c r="U78" s="30">
        <v>2436.4610176174101</v>
      </c>
      <c r="V78" s="30">
        <v>2602.3481476375541</v>
      </c>
      <c r="W78" s="30">
        <v>3304.8477246845591</v>
      </c>
      <c r="X78" s="30">
        <v>1553.0227809439009</v>
      </c>
      <c r="Y78" s="30">
        <v>1451.0336113960216</v>
      </c>
      <c r="Z78" s="30">
        <v>1262.6868927418009</v>
      </c>
      <c r="AA78" s="30">
        <v>1133.4089260382973</v>
      </c>
      <c r="AB78" s="30">
        <v>1167.1048648852056</v>
      </c>
      <c r="AC78" s="30">
        <v>1077.61301406217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5.4763045999999991E-4</v>
      </c>
      <c r="D85" s="12">
        <v>6.8378394599999989E-4</v>
      </c>
      <c r="E85" s="12">
        <v>6.8812406399999988E-4</v>
      </c>
      <c r="F85" s="12">
        <v>1.409594558819</v>
      </c>
      <c r="G85" s="12">
        <v>6.7964491000000002E-4</v>
      </c>
      <c r="H85" s="12">
        <v>6.8468452599999982E-4</v>
      </c>
      <c r="I85" s="12">
        <v>9.9401103528060002</v>
      </c>
      <c r="J85" s="12">
        <v>24.316560182885002</v>
      </c>
      <c r="K85" s="12">
        <v>21.839702612470003</v>
      </c>
      <c r="L85" s="12">
        <v>92.139406584289901</v>
      </c>
      <c r="M85" s="12">
        <v>77.082858025099995</v>
      </c>
      <c r="N85" s="12">
        <v>154.44172120387</v>
      </c>
      <c r="O85" s="12">
        <v>61.883288615504</v>
      </c>
      <c r="P85" s="12">
        <v>44.603988321316002</v>
      </c>
      <c r="Q85" s="12">
        <v>103.44418616842501</v>
      </c>
      <c r="R85" s="12">
        <v>60.862163752465996</v>
      </c>
      <c r="S85" s="12">
        <v>145.40404665290998</v>
      </c>
      <c r="T85" s="12">
        <v>27.730346474885998</v>
      </c>
      <c r="U85" s="12">
        <v>25.693946426204999</v>
      </c>
      <c r="V85" s="12">
        <v>28.035417992579998</v>
      </c>
      <c r="W85" s="12">
        <v>28.713738322969999</v>
      </c>
      <c r="X85" s="12">
        <v>13.850936291710001</v>
      </c>
      <c r="Y85" s="12">
        <v>11.019279652509899</v>
      </c>
      <c r="Z85" s="12">
        <v>3.8091423439959997</v>
      </c>
      <c r="AA85" s="12">
        <v>10.04030222441</v>
      </c>
      <c r="AB85" s="12">
        <v>16.97131702826</v>
      </c>
      <c r="AC85" s="12">
        <v>14.06002782985</v>
      </c>
    </row>
    <row r="86" spans="1:29">
      <c r="A86" s="11" t="s">
        <v>115</v>
      </c>
      <c r="B86" s="11" t="s">
        <v>96</v>
      </c>
      <c r="C86" s="12">
        <v>79417.782500000001</v>
      </c>
      <c r="D86" s="12">
        <v>55493.882899999997</v>
      </c>
      <c r="E86" s="12">
        <v>52886.251800000005</v>
      </c>
      <c r="F86" s="12">
        <v>48094.1512</v>
      </c>
      <c r="G86" s="12">
        <v>38758.232320000003</v>
      </c>
      <c r="H86" s="12">
        <v>36981.078660000006</v>
      </c>
      <c r="I86" s="12">
        <v>45282.890500000001</v>
      </c>
      <c r="J86" s="12">
        <v>43261.784400000004</v>
      </c>
      <c r="K86" s="12">
        <v>42839.762499999997</v>
      </c>
      <c r="L86" s="12">
        <v>42081.477699999996</v>
      </c>
      <c r="M86" s="12">
        <v>42361.934300000008</v>
      </c>
      <c r="N86" s="12">
        <v>38196.209000000003</v>
      </c>
      <c r="O86" s="12">
        <v>31935.973900000001</v>
      </c>
      <c r="P86" s="12">
        <v>28153.879100000002</v>
      </c>
      <c r="Q86" s="12">
        <v>28752.502499999999</v>
      </c>
      <c r="R86" s="12">
        <v>25610.186500000003</v>
      </c>
      <c r="S86" s="12">
        <v>22703.9944</v>
      </c>
      <c r="T86" s="12">
        <v>18902.659809999997</v>
      </c>
      <c r="U86" s="12">
        <v>19151.263289999999</v>
      </c>
      <c r="V86" s="12">
        <v>20446.426950000005</v>
      </c>
      <c r="W86" s="12">
        <v>18929.353300000002</v>
      </c>
      <c r="X86" s="12">
        <v>16505.398529999999</v>
      </c>
      <c r="Y86" s="12">
        <v>16221.375919999999</v>
      </c>
      <c r="Z86" s="12">
        <v>17706.913900000003</v>
      </c>
      <c r="AA86" s="12">
        <v>15738.701600000002</v>
      </c>
      <c r="AB86" s="12">
        <v>13866.549190000002</v>
      </c>
      <c r="AC86" s="12">
        <v>12106.008120000002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6199999998</v>
      </c>
      <c r="D88" s="12">
        <v>385.69304060635096</v>
      </c>
      <c r="E88" s="12">
        <v>390.90700903389796</v>
      </c>
      <c r="F88" s="12">
        <v>379.40187333841754</v>
      </c>
      <c r="G88" s="12">
        <v>430.28425927361133</v>
      </c>
      <c r="H88" s="12">
        <v>448.43309570123802</v>
      </c>
      <c r="I88" s="12">
        <v>593.05960720137512</v>
      </c>
      <c r="J88" s="12">
        <v>552.05951082913782</v>
      </c>
      <c r="K88" s="12">
        <v>690.30447981297937</v>
      </c>
      <c r="L88" s="12">
        <v>643.95872123336198</v>
      </c>
      <c r="M88" s="12">
        <v>584.69796243513883</v>
      </c>
      <c r="N88" s="12">
        <v>569.8812770763318</v>
      </c>
      <c r="O88" s="12">
        <v>544.37160658308358</v>
      </c>
      <c r="P88" s="12">
        <v>533.53349363481789</v>
      </c>
      <c r="Q88" s="12">
        <v>481.02056865883924</v>
      </c>
      <c r="R88" s="12">
        <v>438.83963997720059</v>
      </c>
      <c r="S88" s="12">
        <v>413.8066575880959</v>
      </c>
      <c r="T88" s="12">
        <v>417.52121435791599</v>
      </c>
      <c r="U88" s="12">
        <v>389.43701726574301</v>
      </c>
      <c r="V88" s="12">
        <v>361.11505525648528</v>
      </c>
      <c r="W88" s="12">
        <v>352.3434976461038</v>
      </c>
      <c r="X88" s="12">
        <v>334.96569557522446</v>
      </c>
      <c r="Y88" s="12">
        <v>329.4553917931317</v>
      </c>
      <c r="Z88" s="12">
        <v>302.88346751807046</v>
      </c>
      <c r="AA88" s="12">
        <v>279.28971562638833</v>
      </c>
      <c r="AB88" s="12">
        <v>255.74130550021309</v>
      </c>
      <c r="AC88" s="12">
        <v>260.15575507612925</v>
      </c>
    </row>
    <row r="89" spans="1:29">
      <c r="A89" s="11" t="s">
        <v>115</v>
      </c>
      <c r="B89" s="11" t="s">
        <v>99</v>
      </c>
      <c r="C89" s="12">
        <v>0</v>
      </c>
      <c r="D89" s="12">
        <v>2.4667682900000003E-5</v>
      </c>
      <c r="E89" s="12">
        <v>2.3097937799999988E-5</v>
      </c>
      <c r="F89" s="12">
        <v>2.4866581700000003E-5</v>
      </c>
      <c r="G89" s="12">
        <v>2.2582264400000004E-5</v>
      </c>
      <c r="H89" s="12">
        <v>1.8160013299999999E-5</v>
      </c>
      <c r="I89" s="12">
        <v>1.8585100499999991E-5</v>
      </c>
      <c r="J89" s="12">
        <v>2.4491249299999996E-5</v>
      </c>
      <c r="K89" s="12">
        <v>2.1895896799999987E-5</v>
      </c>
      <c r="L89" s="12">
        <v>5.1028300000000001E-5</v>
      </c>
      <c r="M89" s="12">
        <v>5.1930271999999902E-5</v>
      </c>
      <c r="N89" s="12">
        <v>4.97822789999999E-5</v>
      </c>
      <c r="O89" s="12">
        <v>4.7251711000000004E-5</v>
      </c>
      <c r="P89" s="12">
        <v>4.33056794999999E-5</v>
      </c>
      <c r="Q89" s="12">
        <v>3.5424997999999995E-5</v>
      </c>
      <c r="R89" s="12">
        <v>3.4920006600000004E-5</v>
      </c>
      <c r="S89" s="12">
        <v>0.63489812245800004</v>
      </c>
      <c r="T89" s="12">
        <v>7.2282909567844005</v>
      </c>
      <c r="U89" s="12">
        <v>7.1211865161730001</v>
      </c>
      <c r="V89" s="12">
        <v>7.8664718451960001</v>
      </c>
      <c r="W89" s="12">
        <v>6.8580191854440002</v>
      </c>
      <c r="X89" s="12">
        <v>6.8693817818305005</v>
      </c>
      <c r="Y89" s="12">
        <v>6.513342884659</v>
      </c>
      <c r="Z89" s="12">
        <v>5.2186113207699902</v>
      </c>
      <c r="AA89" s="12">
        <v>5.6299092623000009</v>
      </c>
      <c r="AB89" s="12">
        <v>5.2914516597049994</v>
      </c>
      <c r="AC89" s="12">
        <v>4.6033252125689996</v>
      </c>
    </row>
    <row r="90" spans="1:29">
      <c r="A90" s="11" t="s">
        <v>115</v>
      </c>
      <c r="B90" s="11" t="s">
        <v>24</v>
      </c>
      <c r="C90" s="12">
        <v>0</v>
      </c>
      <c r="D90" s="12">
        <v>1.0962754399999999E-4</v>
      </c>
      <c r="E90" s="12">
        <v>1.2168799599999991E-4</v>
      </c>
      <c r="F90" s="12">
        <v>1.3101614E-4</v>
      </c>
      <c r="G90" s="12">
        <v>1.4866087199999988E-4</v>
      </c>
      <c r="H90" s="12">
        <v>1.4326629199999999E-4</v>
      </c>
      <c r="I90" s="12">
        <v>1.6199509E-4</v>
      </c>
      <c r="J90" s="12">
        <v>2.5087793000000001E-4</v>
      </c>
      <c r="K90" s="12">
        <v>3.0457655E-4</v>
      </c>
      <c r="L90" s="12">
        <v>3.1340333E-4</v>
      </c>
      <c r="M90" s="12">
        <v>2.990639E-4</v>
      </c>
      <c r="N90" s="12">
        <v>2.9422697E-4</v>
      </c>
      <c r="O90" s="12">
        <v>3.0564017000000001E-4</v>
      </c>
      <c r="P90" s="12">
        <v>2.9815586000000001E-4</v>
      </c>
      <c r="Q90" s="12">
        <v>3.1863934999999997E-4</v>
      </c>
      <c r="R90" s="12">
        <v>3.0503020000000004E-4</v>
      </c>
      <c r="S90" s="12">
        <v>3.1010972999999999E-4</v>
      </c>
      <c r="T90" s="12">
        <v>3.7758744999999997E-4</v>
      </c>
      <c r="U90" s="12">
        <v>4.0380906999999997E-4</v>
      </c>
      <c r="V90" s="12">
        <v>3.7906707000000001E-4</v>
      </c>
      <c r="W90" s="12">
        <v>4.0610981E-4</v>
      </c>
      <c r="X90" s="12">
        <v>5.0145412999999994E-4</v>
      </c>
      <c r="Y90" s="12">
        <v>4.7554299999999803E-4</v>
      </c>
      <c r="Z90" s="12">
        <v>4.1787271000000005E-4</v>
      </c>
      <c r="AA90" s="12">
        <v>4.3094637999999998E-4</v>
      </c>
      <c r="AB90" s="12">
        <v>4.2330963E-4</v>
      </c>
      <c r="AC90" s="12">
        <v>4.5368789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9359391599999999E-4</v>
      </c>
      <c r="F91" s="12">
        <v>1.9928108199999999E-4</v>
      </c>
      <c r="G91" s="12">
        <v>2.2174105999999999E-4</v>
      </c>
      <c r="H91" s="12">
        <v>2.4250722999999999E-4</v>
      </c>
      <c r="I91" s="12">
        <v>3.1872392000000004E-4</v>
      </c>
      <c r="J91" s="12">
        <v>16.49711482779</v>
      </c>
      <c r="K91" s="12">
        <v>77.743695612609997</v>
      </c>
      <c r="L91" s="12">
        <v>116.36297339837999</v>
      </c>
      <c r="M91" s="12">
        <v>111.17653196514</v>
      </c>
      <c r="N91" s="12">
        <v>108.9525121316</v>
      </c>
      <c r="O91" s="12">
        <v>141.12449728825999</v>
      </c>
      <c r="P91" s="12">
        <v>129.46559382996</v>
      </c>
      <c r="Q91" s="12">
        <v>134.21080544014001</v>
      </c>
      <c r="R91" s="12">
        <v>112.7844081147</v>
      </c>
      <c r="S91" s="12">
        <v>114.61529134483999</v>
      </c>
      <c r="T91" s="12">
        <v>90.575932048689992</v>
      </c>
      <c r="U91" s="12">
        <v>86.17085607976999</v>
      </c>
      <c r="V91" s="12">
        <v>86.587131311379892</v>
      </c>
      <c r="W91" s="12">
        <v>79.290157574139997</v>
      </c>
      <c r="X91" s="12">
        <v>84.495547486189992</v>
      </c>
      <c r="Y91" s="12">
        <v>78.423003140129907</v>
      </c>
      <c r="Z91" s="12">
        <v>77.010498684270004</v>
      </c>
      <c r="AA91" s="12">
        <v>70.040226017580011</v>
      </c>
      <c r="AB91" s="12">
        <v>61.646292735540001</v>
      </c>
      <c r="AC91" s="12">
        <v>57.021297568519891</v>
      </c>
    </row>
    <row r="92" spans="1:29">
      <c r="A92" s="11" t="s">
        <v>115</v>
      </c>
      <c r="B92" s="11" t="s">
        <v>46</v>
      </c>
      <c r="C92" s="12">
        <v>3.8471440000000003E-2</v>
      </c>
      <c r="D92" s="12">
        <v>0.33826604999999998</v>
      </c>
      <c r="E92" s="12">
        <v>0.46823815999999902</v>
      </c>
      <c r="F92" s="12">
        <v>0.79136865000000001</v>
      </c>
      <c r="G92" s="12">
        <v>1.2358893</v>
      </c>
      <c r="H92" s="12">
        <v>1.6907662000000001</v>
      </c>
      <c r="I92" s="12">
        <v>2.3745509999999999</v>
      </c>
      <c r="J92" s="12">
        <v>2.8595524999999999</v>
      </c>
      <c r="K92" s="12">
        <v>3.9256633000000001</v>
      </c>
      <c r="L92" s="12">
        <v>3.8554023000000002</v>
      </c>
      <c r="M92" s="12">
        <v>4.2434830000000003</v>
      </c>
      <c r="N92" s="12">
        <v>4.2495750000000001</v>
      </c>
      <c r="O92" s="12">
        <v>4.7437617000000003</v>
      </c>
      <c r="P92" s="12">
        <v>4.5536684999999997</v>
      </c>
      <c r="Q92" s="12">
        <v>4.7872393000000004</v>
      </c>
      <c r="R92" s="12">
        <v>4.5608870000000001</v>
      </c>
      <c r="S92" s="12">
        <v>4.9927714999999999</v>
      </c>
      <c r="T92" s="12">
        <v>3.8658212999999999</v>
      </c>
      <c r="U92" s="12">
        <v>4.4126560000000001</v>
      </c>
      <c r="V92" s="12">
        <v>4.1146294000000001</v>
      </c>
      <c r="W92" s="12">
        <v>3.972178</v>
      </c>
      <c r="X92" s="12">
        <v>4.2620610000000001</v>
      </c>
      <c r="Y92" s="12">
        <v>3.9482462999999997</v>
      </c>
      <c r="Z92" s="12">
        <v>3.9423809999999997</v>
      </c>
      <c r="AA92" s="12">
        <v>3.9002851999999999</v>
      </c>
      <c r="AB92" s="12">
        <v>3.8822030000000001</v>
      </c>
      <c r="AC92" s="12">
        <v>3.2907280000000001</v>
      </c>
    </row>
    <row r="93" spans="1:29">
      <c r="A93" s="37" t="s">
        <v>121</v>
      </c>
      <c r="B93" s="37"/>
      <c r="C93" s="30">
        <v>79581.369381070472</v>
      </c>
      <c r="D93" s="30">
        <v>55879.915024735521</v>
      </c>
      <c r="E93" s="30">
        <v>53277.628073697815</v>
      </c>
      <c r="F93" s="30">
        <v>48475.754391711038</v>
      </c>
      <c r="G93" s="30">
        <v>39189.753541202721</v>
      </c>
      <c r="H93" s="30">
        <v>37431.203610519304</v>
      </c>
      <c r="I93" s="30">
        <v>45888.265267858296</v>
      </c>
      <c r="J93" s="30">
        <v>43857.517413709</v>
      </c>
      <c r="K93" s="30">
        <v>43633.5763678105</v>
      </c>
      <c r="L93" s="30">
        <v>42937.794567947669</v>
      </c>
      <c r="M93" s="30">
        <v>43139.135486419545</v>
      </c>
      <c r="N93" s="30">
        <v>39033.734429421049</v>
      </c>
      <c r="O93" s="30">
        <v>32688.097407078727</v>
      </c>
      <c r="P93" s="30">
        <v>28866.036185747638</v>
      </c>
      <c r="Q93" s="30">
        <v>29475.965653631749</v>
      </c>
      <c r="R93" s="30">
        <v>26227.233938794576</v>
      </c>
      <c r="S93" s="30">
        <v>23383.448375318036</v>
      </c>
      <c r="T93" s="30">
        <v>19449.581792725727</v>
      </c>
      <c r="U93" s="30">
        <v>19664.099356096958</v>
      </c>
      <c r="V93" s="30">
        <v>20934.146034872716</v>
      </c>
      <c r="W93" s="30">
        <v>19400.531296838475</v>
      </c>
      <c r="X93" s="30">
        <v>16949.842653589087</v>
      </c>
      <c r="Y93" s="30">
        <v>16650.735659313432</v>
      </c>
      <c r="Z93" s="30">
        <v>18099.778418739821</v>
      </c>
      <c r="AA93" s="30">
        <v>16107.602469277059</v>
      </c>
      <c r="AB93" s="30">
        <v>14210.082183233348</v>
      </c>
      <c r="AC93" s="30">
        <v>12445.139707374959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3.401777539999905</v>
      </c>
      <c r="D98" s="12">
        <v>40.970020329999983</v>
      </c>
      <c r="E98" s="12">
        <v>41.01895433</v>
      </c>
      <c r="F98" s="12">
        <v>38.464694610000002</v>
      </c>
      <c r="G98" s="12">
        <v>35.773570889999988</v>
      </c>
      <c r="H98" s="12">
        <v>32.66860329</v>
      </c>
      <c r="I98" s="12">
        <v>30.662693225999995</v>
      </c>
      <c r="J98" s="12">
        <v>28.275297339999995</v>
      </c>
      <c r="K98" s="12">
        <v>26.337237164000001</v>
      </c>
      <c r="L98" s="12">
        <v>25.083294454000004</v>
      </c>
      <c r="M98" s="12">
        <v>21.649043423999998</v>
      </c>
      <c r="N98" s="12">
        <v>18.27479911</v>
      </c>
      <c r="O98" s="12">
        <v>17.409532486</v>
      </c>
      <c r="P98" s="12">
        <v>14.919657520000001</v>
      </c>
      <c r="Q98" s="12">
        <v>13.20711738</v>
      </c>
      <c r="R98" s="12">
        <v>12.641426524</v>
      </c>
      <c r="S98" s="12">
        <v>11.942446285999999</v>
      </c>
      <c r="T98" s="12">
        <v>10.288069113000001</v>
      </c>
      <c r="U98" s="12">
        <v>7.4807008719999981</v>
      </c>
      <c r="V98" s="12">
        <v>7.1098006840000005</v>
      </c>
      <c r="W98" s="12">
        <v>3.3506808450000003</v>
      </c>
      <c r="X98" s="12">
        <v>3.1006508000000004</v>
      </c>
      <c r="Y98" s="12">
        <v>2.9725440000000001</v>
      </c>
      <c r="Z98" s="12">
        <v>2.6045726999999999</v>
      </c>
      <c r="AA98" s="12">
        <v>2.3911761299999998</v>
      </c>
      <c r="AB98" s="12">
        <v>2.2459935</v>
      </c>
      <c r="AC98" s="12">
        <v>2.0811364499999998</v>
      </c>
    </row>
    <row r="99" spans="1:29">
      <c r="A99" s="11" t="s">
        <v>28</v>
      </c>
      <c r="B99" s="11" t="s">
        <v>102</v>
      </c>
      <c r="C99" s="12">
        <v>8458.9300199999998</v>
      </c>
      <c r="D99" s="12">
        <v>13970.506659999999</v>
      </c>
      <c r="E99" s="12">
        <v>12382.279200000001</v>
      </c>
      <c r="F99" s="12">
        <v>18991.276400000002</v>
      </c>
      <c r="G99" s="12">
        <v>22715.76786</v>
      </c>
      <c r="H99" s="12">
        <v>24974.772499999999</v>
      </c>
      <c r="I99" s="12">
        <v>28706.632979999998</v>
      </c>
      <c r="J99" s="12">
        <v>35133.834050000005</v>
      </c>
      <c r="K99" s="12">
        <v>35382.945800000001</v>
      </c>
      <c r="L99" s="12">
        <v>30824.815039999998</v>
      </c>
      <c r="M99" s="12">
        <v>32105.225680000003</v>
      </c>
      <c r="N99" s="12">
        <v>28077.527259999999</v>
      </c>
      <c r="O99" s="12">
        <v>30622.307999999997</v>
      </c>
      <c r="P99" s="12">
        <v>29113.122759999998</v>
      </c>
      <c r="Q99" s="12">
        <v>25903.710780000001</v>
      </c>
      <c r="R99" s="12">
        <v>22610.33281</v>
      </c>
      <c r="S99" s="12">
        <v>17881.240040000001</v>
      </c>
      <c r="T99" s="12">
        <v>14067.23229</v>
      </c>
      <c r="U99" s="12">
        <v>15561.43072</v>
      </c>
      <c r="V99" s="12">
        <v>15209.293550000002</v>
      </c>
      <c r="W99" s="12">
        <v>11698.153619999997</v>
      </c>
      <c r="X99" s="12">
        <v>11142.147779999999</v>
      </c>
      <c r="Y99" s="12">
        <v>10561.30819</v>
      </c>
      <c r="Z99" s="12">
        <v>12279.427503999999</v>
      </c>
      <c r="AA99" s="12">
        <v>9381.0511299999998</v>
      </c>
      <c r="AB99" s="12">
        <v>7931.8065200000001</v>
      </c>
      <c r="AC99" s="12">
        <v>5980.4807199999996</v>
      </c>
    </row>
    <row r="100" spans="1:29">
      <c r="A100" s="11" t="s">
        <v>28</v>
      </c>
      <c r="B100" s="11" t="s">
        <v>103</v>
      </c>
      <c r="C100" s="12">
        <v>22.674455588999997</v>
      </c>
      <c r="D100" s="12">
        <v>43.102912946999993</v>
      </c>
      <c r="E100" s="12">
        <v>72.585814459999995</v>
      </c>
      <c r="F100" s="12">
        <v>100.40425289999999</v>
      </c>
      <c r="G100" s="12">
        <v>127.98114828999999</v>
      </c>
      <c r="H100" s="12">
        <v>148.89317083</v>
      </c>
      <c r="I100" s="12">
        <v>188.10770356999998</v>
      </c>
      <c r="J100" s="12">
        <v>215.13085594999998</v>
      </c>
      <c r="K100" s="12">
        <v>236.94540728000001</v>
      </c>
      <c r="L100" s="12">
        <v>260.37675325000004</v>
      </c>
      <c r="M100" s="12">
        <v>293.33772630999988</v>
      </c>
      <c r="N100" s="12">
        <v>312.42494502</v>
      </c>
      <c r="O100" s="12">
        <v>340.09829102999998</v>
      </c>
      <c r="P100" s="12">
        <v>360.35180737000002</v>
      </c>
      <c r="Q100" s="12">
        <v>356.92926752999995</v>
      </c>
      <c r="R100" s="12">
        <v>365.11730284999999</v>
      </c>
      <c r="S100" s="12">
        <v>372.89058977999997</v>
      </c>
      <c r="T100" s="12">
        <v>355.06259997000001</v>
      </c>
      <c r="U100" s="12">
        <v>366.77581608000003</v>
      </c>
      <c r="V100" s="12">
        <v>358.52588854000004</v>
      </c>
      <c r="W100" s="12">
        <v>348.62139350000001</v>
      </c>
      <c r="X100" s="12">
        <v>350.32560236</v>
      </c>
      <c r="Y100" s="12">
        <v>353.6974558</v>
      </c>
      <c r="Z100" s="12">
        <v>326.14861900000005</v>
      </c>
      <c r="AA100" s="12">
        <v>321.53391137999995</v>
      </c>
      <c r="AB100" s="12">
        <v>315.46619117</v>
      </c>
      <c r="AC100" s="12">
        <v>301.41280585999988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369888000000001</v>
      </c>
      <c r="D103" s="12">
        <v>2.4742249000000003</v>
      </c>
      <c r="E103" s="12">
        <v>2.7009450000000004</v>
      </c>
      <c r="F103" s="12">
        <v>2.5901624000000001</v>
      </c>
      <c r="G103" s="12">
        <v>2.3746619999999998</v>
      </c>
      <c r="H103" s="12">
        <v>2.0900159999999999</v>
      </c>
      <c r="I103" s="12">
        <v>1.9578916999999998</v>
      </c>
      <c r="J103" s="12">
        <v>1.9338036999999999</v>
      </c>
      <c r="K103" s="12">
        <v>1.7797780999999999</v>
      </c>
      <c r="L103" s="12">
        <v>1.7214214999999999</v>
      </c>
      <c r="M103" s="12">
        <v>1.5824293</v>
      </c>
      <c r="N103" s="12">
        <v>1.4020519</v>
      </c>
      <c r="O103" s="12">
        <v>1.3786007999999998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5.0475199999992</v>
      </c>
      <c r="D104" s="12">
        <v>8004.1700999999994</v>
      </c>
      <c r="E104" s="12">
        <v>6882.6535000000003</v>
      </c>
      <c r="F104" s="12">
        <v>11964.37</v>
      </c>
      <c r="G104" s="12">
        <v>15774.21356</v>
      </c>
      <c r="H104" s="12">
        <v>21447.188699999999</v>
      </c>
      <c r="I104" s="12">
        <v>24618.998579999999</v>
      </c>
      <c r="J104" s="12">
        <v>29865.467250000002</v>
      </c>
      <c r="K104" s="12">
        <v>30524.518499999998</v>
      </c>
      <c r="L104" s="12">
        <v>26597.105339999998</v>
      </c>
      <c r="M104" s="12">
        <v>28342.015780000002</v>
      </c>
      <c r="N104" s="12">
        <v>24789.04896</v>
      </c>
      <c r="O104" s="12">
        <v>26936.665399999998</v>
      </c>
      <c r="P104" s="12">
        <v>26056.39256</v>
      </c>
      <c r="Q104" s="12">
        <v>24270.045679999999</v>
      </c>
      <c r="R104" s="12">
        <v>20730.31366</v>
      </c>
      <c r="S104" s="12">
        <v>16246.745350000001</v>
      </c>
      <c r="T104" s="12">
        <v>12591.9491</v>
      </c>
      <c r="U104" s="12">
        <v>14158.24192</v>
      </c>
      <c r="V104" s="12">
        <v>13868.613210000001</v>
      </c>
      <c r="W104" s="12">
        <v>10512.667059999998</v>
      </c>
      <c r="X104" s="12">
        <v>10003.99978</v>
      </c>
      <c r="Y104" s="12">
        <v>9653.8983100000005</v>
      </c>
      <c r="Z104" s="12">
        <v>11672.558024</v>
      </c>
      <c r="AA104" s="12">
        <v>8827.9844699999994</v>
      </c>
      <c r="AB104" s="12">
        <v>7390.8363200000003</v>
      </c>
      <c r="AC104" s="12">
        <v>5486.2450199999994</v>
      </c>
    </row>
    <row r="105" spans="1:29">
      <c r="A105" s="11" t="s">
        <v>111</v>
      </c>
      <c r="B105" s="11" t="s">
        <v>103</v>
      </c>
      <c r="C105" s="12">
        <v>5.9482160699999991</v>
      </c>
      <c r="D105" s="12">
        <v>13.0268079</v>
      </c>
      <c r="E105" s="12">
        <v>22.778894380000001</v>
      </c>
      <c r="F105" s="12">
        <v>31.736871439999998</v>
      </c>
      <c r="G105" s="12">
        <v>40.50530852</v>
      </c>
      <c r="H105" s="12">
        <v>47.078795460000002</v>
      </c>
      <c r="I105" s="12">
        <v>60.005181999999998</v>
      </c>
      <c r="J105" s="12">
        <v>70.847219429999996</v>
      </c>
      <c r="K105" s="12">
        <v>78.70109097000001</v>
      </c>
      <c r="L105" s="12">
        <v>89.714946120000008</v>
      </c>
      <c r="M105" s="12">
        <v>102.2719101</v>
      </c>
      <c r="N105" s="12">
        <v>109.64893130000002</v>
      </c>
      <c r="O105" s="12">
        <v>121.26054264999999</v>
      </c>
      <c r="P105" s="12">
        <v>127.21446789999999</v>
      </c>
      <c r="Q105" s="12">
        <v>126.87762404999991</v>
      </c>
      <c r="R105" s="12">
        <v>130.0396552</v>
      </c>
      <c r="S105" s="12">
        <v>135.72109016999997</v>
      </c>
      <c r="T105" s="12">
        <v>129.4081467</v>
      </c>
      <c r="U105" s="12">
        <v>134.39101120000001</v>
      </c>
      <c r="V105" s="12">
        <v>128.5985603</v>
      </c>
      <c r="W105" s="12">
        <v>123.88885456000001</v>
      </c>
      <c r="X105" s="12">
        <v>126.9851127</v>
      </c>
      <c r="Y105" s="12">
        <v>126.38010129999999</v>
      </c>
      <c r="Z105" s="12">
        <v>114.61818459999999</v>
      </c>
      <c r="AA105" s="12">
        <v>112.3347787</v>
      </c>
      <c r="AB105" s="12">
        <v>113.57830239999998</v>
      </c>
      <c r="AC105" s="12">
        <v>110.96472722999999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2573000000006</v>
      </c>
      <c r="D108" s="12">
        <v>5.2787119999999907</v>
      </c>
      <c r="E108" s="12">
        <v>5.1122759999999996</v>
      </c>
      <c r="F108" s="12">
        <v>4.8792095</v>
      </c>
      <c r="G108" s="12">
        <v>4.6406352999999996</v>
      </c>
      <c r="H108" s="12">
        <v>4.2178979999999999</v>
      </c>
      <c r="I108" s="12">
        <v>3.9417287999999999</v>
      </c>
      <c r="J108" s="12">
        <v>3.7824407</v>
      </c>
      <c r="K108" s="12">
        <v>3.5687226999999999</v>
      </c>
      <c r="L108" s="12">
        <v>3.4584863000000001</v>
      </c>
      <c r="M108" s="12">
        <v>3.2428245000000002</v>
      </c>
      <c r="N108" s="12">
        <v>2.9891812</v>
      </c>
      <c r="O108" s="12">
        <v>2.7466880000000002</v>
      </c>
      <c r="P108" s="12">
        <v>2.6472197</v>
      </c>
      <c r="Q108" s="12">
        <v>2.3280117000000002</v>
      </c>
      <c r="R108" s="12">
        <v>2.2180474000000001</v>
      </c>
      <c r="S108" s="12">
        <v>2.1821543000000001</v>
      </c>
      <c r="T108" s="12">
        <v>2.0933078999999997</v>
      </c>
      <c r="U108" s="12">
        <v>2.0246189000000001</v>
      </c>
      <c r="V108" s="12">
        <v>1.9909485</v>
      </c>
      <c r="W108" s="12">
        <v>1.8615767000000001</v>
      </c>
      <c r="X108" s="12">
        <v>1.7095458000000001</v>
      </c>
      <c r="Y108" s="12">
        <v>1.6629083</v>
      </c>
      <c r="Z108" s="12">
        <v>1.4859674999999999</v>
      </c>
      <c r="AA108" s="12">
        <v>1.3950504000000001</v>
      </c>
      <c r="AB108" s="12">
        <v>1.3066849</v>
      </c>
      <c r="AC108" s="12">
        <v>1.2495037</v>
      </c>
    </row>
    <row r="109" spans="1:29">
      <c r="A109" s="11" t="s">
        <v>112</v>
      </c>
      <c r="B109" s="11" t="s">
        <v>102</v>
      </c>
      <c r="C109" s="12">
        <v>4063.8825000000002</v>
      </c>
      <c r="D109" s="12">
        <v>5966.3365600000006</v>
      </c>
      <c r="E109" s="12">
        <v>5499.6257000000005</v>
      </c>
      <c r="F109" s="12">
        <v>7026.9064000000008</v>
      </c>
      <c r="G109" s="12">
        <v>6941.5542999999998</v>
      </c>
      <c r="H109" s="12">
        <v>3527.5837999999999</v>
      </c>
      <c r="I109" s="12">
        <v>4087.6343999999999</v>
      </c>
      <c r="J109" s="12">
        <v>5268.3667999999998</v>
      </c>
      <c r="K109" s="12">
        <v>4858.4272999999994</v>
      </c>
      <c r="L109" s="12">
        <v>4227.7097000000003</v>
      </c>
      <c r="M109" s="12">
        <v>3763.2098999999998</v>
      </c>
      <c r="N109" s="12">
        <v>3288.4782999999998</v>
      </c>
      <c r="O109" s="12">
        <v>3685.6426000000001</v>
      </c>
      <c r="P109" s="12">
        <v>3056.7302</v>
      </c>
      <c r="Q109" s="12">
        <v>1633.6651000000002</v>
      </c>
      <c r="R109" s="12">
        <v>1880.0191499999999</v>
      </c>
      <c r="S109" s="12">
        <v>1634.49469</v>
      </c>
      <c r="T109" s="12">
        <v>1475.2831899999999</v>
      </c>
      <c r="U109" s="12">
        <v>1403.1888000000001</v>
      </c>
      <c r="V109" s="12">
        <v>1340.6803399999999</v>
      </c>
      <c r="W109" s="12">
        <v>1185.4865600000001</v>
      </c>
      <c r="X109" s="12">
        <v>1138.1479999999999</v>
      </c>
      <c r="Y109" s="12">
        <v>907.40987999999993</v>
      </c>
      <c r="Z109" s="12">
        <v>606.86947999999995</v>
      </c>
      <c r="AA109" s="12">
        <v>553.06665999999996</v>
      </c>
      <c r="AB109" s="12">
        <v>540.97019999999998</v>
      </c>
      <c r="AC109" s="12">
        <v>494.23570000000001</v>
      </c>
    </row>
    <row r="110" spans="1:29">
      <c r="A110" s="11" t="s">
        <v>112</v>
      </c>
      <c r="B110" s="11" t="s">
        <v>103</v>
      </c>
      <c r="C110" s="12">
        <v>5.2686850000000005</v>
      </c>
      <c r="D110" s="12">
        <v>10.624958000000001</v>
      </c>
      <c r="E110" s="12">
        <v>17.880768</v>
      </c>
      <c r="F110" s="12">
        <v>26.371511999999999</v>
      </c>
      <c r="G110" s="12">
        <v>33.843741999999999</v>
      </c>
      <c r="H110" s="12">
        <v>41.056457000000002</v>
      </c>
      <c r="I110" s="12">
        <v>53.838380000000001</v>
      </c>
      <c r="J110" s="12">
        <v>63.967593999999998</v>
      </c>
      <c r="K110" s="12">
        <v>70.637979999999999</v>
      </c>
      <c r="L110" s="12">
        <v>78.568160000000006</v>
      </c>
      <c r="M110" s="12">
        <v>88.837320000000005</v>
      </c>
      <c r="N110" s="12">
        <v>96.490766000000008</v>
      </c>
      <c r="O110" s="12">
        <v>102.55861999999999</v>
      </c>
      <c r="P110" s="12">
        <v>110.28466999999999</v>
      </c>
      <c r="Q110" s="12">
        <v>109.23341000000001</v>
      </c>
      <c r="R110" s="12">
        <v>113.64016000000001</v>
      </c>
      <c r="S110" s="12">
        <v>116.18329</v>
      </c>
      <c r="T110" s="12">
        <v>116.39073399999999</v>
      </c>
      <c r="U110" s="12">
        <v>115.39317</v>
      </c>
      <c r="V110" s="12">
        <v>116.60486999999999</v>
      </c>
      <c r="W110" s="12">
        <v>115.001555</v>
      </c>
      <c r="X110" s="12">
        <v>111.24975000000001</v>
      </c>
      <c r="Y110" s="12">
        <v>111.96831</v>
      </c>
      <c r="Z110" s="12">
        <v>106.82033</v>
      </c>
      <c r="AA110" s="12">
        <v>104.07833599999999</v>
      </c>
      <c r="AB110" s="12">
        <v>100.95488</v>
      </c>
      <c r="AC110" s="12">
        <v>99.047280000000001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58291400000003</v>
      </c>
      <c r="D113" s="12">
        <v>14.760503199999999</v>
      </c>
      <c r="E113" s="12">
        <v>16.3347345</v>
      </c>
      <c r="F113" s="12">
        <v>15.216545849999999</v>
      </c>
      <c r="G113" s="12">
        <v>13.833590499999989</v>
      </c>
      <c r="H113" s="12">
        <v>12.506741759999999</v>
      </c>
      <c r="I113" s="12">
        <v>11.7615617</v>
      </c>
      <c r="J113" s="12">
        <v>10.810902599999997</v>
      </c>
      <c r="K113" s="12">
        <v>10.111551840000001</v>
      </c>
      <c r="L113" s="12">
        <v>9.4063114600000013</v>
      </c>
      <c r="M113" s="12">
        <v>6.8873873700000008</v>
      </c>
      <c r="N113" s="12">
        <v>5.9136128000000001</v>
      </c>
      <c r="O113" s="12">
        <v>5.7326464599999998</v>
      </c>
      <c r="P113" s="12">
        <v>5.1181040200000005</v>
      </c>
      <c r="Q113" s="12">
        <v>4.3591512000000003</v>
      </c>
      <c r="R113" s="12">
        <v>4.1734955999999999</v>
      </c>
      <c r="S113" s="12">
        <v>3.8412452000000004</v>
      </c>
      <c r="T113" s="12">
        <v>2.9589078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697722869999998</v>
      </c>
      <c r="D115" s="12">
        <v>9.1961103269999906</v>
      </c>
      <c r="E115" s="12">
        <v>19.434622179999998</v>
      </c>
      <c r="F115" s="12">
        <v>27.917062559999998</v>
      </c>
      <c r="G115" s="12">
        <v>37.02012397</v>
      </c>
      <c r="H115" s="12">
        <v>42.135519370000004</v>
      </c>
      <c r="I115" s="12">
        <v>51.770880269999999</v>
      </c>
      <c r="J115" s="12">
        <v>55.345622820000003</v>
      </c>
      <c r="K115" s="12">
        <v>59.172645609999996</v>
      </c>
      <c r="L115" s="12">
        <v>60.380084629999999</v>
      </c>
      <c r="M115" s="12">
        <v>66.519946809999993</v>
      </c>
      <c r="N115" s="12">
        <v>69.431323719999995</v>
      </c>
      <c r="O115" s="12">
        <v>76.545779379999999</v>
      </c>
      <c r="P115" s="12">
        <v>81.281393469999998</v>
      </c>
      <c r="Q115" s="12">
        <v>79.205300480000005</v>
      </c>
      <c r="R115" s="12">
        <v>79.437864250000004</v>
      </c>
      <c r="S115" s="12">
        <v>78.354704609999985</v>
      </c>
      <c r="T115" s="12">
        <v>70.591594669999992</v>
      </c>
      <c r="U115" s="12">
        <v>75.191346479999993</v>
      </c>
      <c r="V115" s="12">
        <v>72.475140939999989</v>
      </c>
      <c r="W115" s="12">
        <v>69.456330940000001</v>
      </c>
      <c r="X115" s="12">
        <v>71.664351060000001</v>
      </c>
      <c r="Y115" s="12">
        <v>73.434350499999994</v>
      </c>
      <c r="Z115" s="12">
        <v>66.261229399999991</v>
      </c>
      <c r="AA115" s="12">
        <v>68.85611068</v>
      </c>
      <c r="AB115" s="12">
        <v>65.104439069999998</v>
      </c>
      <c r="AC115" s="12">
        <v>58.673988629999997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36240039999903</v>
      </c>
      <c r="D118" s="12">
        <v>18.456580229999997</v>
      </c>
      <c r="E118" s="12">
        <v>16.870998830000001</v>
      </c>
      <c r="F118" s="12">
        <v>15.778776860000002</v>
      </c>
      <c r="G118" s="12">
        <v>14.92468309</v>
      </c>
      <c r="H118" s="12">
        <v>13.853947529999997</v>
      </c>
      <c r="I118" s="12">
        <v>13.001511025999996</v>
      </c>
      <c r="J118" s="12">
        <v>11.748150339999999</v>
      </c>
      <c r="K118" s="12">
        <v>10.877184524</v>
      </c>
      <c r="L118" s="12">
        <v>10.497075194000001</v>
      </c>
      <c r="M118" s="12">
        <v>9.936402253999999</v>
      </c>
      <c r="N118" s="12">
        <v>7.9699532099999999</v>
      </c>
      <c r="O118" s="12">
        <v>7.5515972259999993</v>
      </c>
      <c r="P118" s="12">
        <v>7.1543338000000007</v>
      </c>
      <c r="Q118" s="12">
        <v>6.51995448</v>
      </c>
      <c r="R118" s="12">
        <v>6.2498835239999986</v>
      </c>
      <c r="S118" s="12">
        <v>5.9190467859999991</v>
      </c>
      <c r="T118" s="12">
        <v>5.235853413000001</v>
      </c>
      <c r="U118" s="12">
        <v>5.456081971999998</v>
      </c>
      <c r="V118" s="12">
        <v>5.1188521840000005</v>
      </c>
      <c r="W118" s="12">
        <v>1.489104145</v>
      </c>
      <c r="X118" s="12">
        <v>1.391105</v>
      </c>
      <c r="Y118" s="12">
        <v>1.3096357000000001</v>
      </c>
      <c r="Z118" s="12">
        <v>1.1186052</v>
      </c>
      <c r="AA118" s="12">
        <v>0.99612572999999993</v>
      </c>
      <c r="AB118" s="12">
        <v>0.93930859999999994</v>
      </c>
      <c r="AC118" s="12">
        <v>0.83163275000000003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438639999999994</v>
      </c>
      <c r="D120" s="12">
        <v>9.8565679999999993</v>
      </c>
      <c r="E120" s="12">
        <v>11.940941</v>
      </c>
      <c r="F120" s="12">
        <v>13.447857000000001</v>
      </c>
      <c r="G120" s="12">
        <v>15.150907999999999</v>
      </c>
      <c r="H120" s="12">
        <v>16.640104999999998</v>
      </c>
      <c r="I120" s="12">
        <v>19.68815</v>
      </c>
      <c r="J120" s="12">
        <v>21.617334</v>
      </c>
      <c r="K120" s="12">
        <v>23.814907999999999</v>
      </c>
      <c r="L120" s="12">
        <v>27.175789999999999</v>
      </c>
      <c r="M120" s="12">
        <v>30.717272999999899</v>
      </c>
      <c r="N120" s="12">
        <v>31.833259999999999</v>
      </c>
      <c r="O120" s="12">
        <v>34.172879999999999</v>
      </c>
      <c r="P120" s="12">
        <v>36.189285000000005</v>
      </c>
      <c r="Q120" s="12">
        <v>36.004387000000001</v>
      </c>
      <c r="R120" s="12">
        <v>36.632910000000003</v>
      </c>
      <c r="S120" s="12">
        <v>36.757656000000004</v>
      </c>
      <c r="T120" s="12">
        <v>34.097816000000002</v>
      </c>
      <c r="U120" s="12">
        <v>36.632785000000005</v>
      </c>
      <c r="V120" s="12">
        <v>35.982453</v>
      </c>
      <c r="W120" s="12">
        <v>35.625207000000003</v>
      </c>
      <c r="X120" s="12">
        <v>35.412331999999999</v>
      </c>
      <c r="Y120" s="12">
        <v>37.243785000000003</v>
      </c>
      <c r="Z120" s="12">
        <v>33.835660000000004</v>
      </c>
      <c r="AA120" s="12">
        <v>31.650729999999999</v>
      </c>
      <c r="AB120" s="12">
        <v>31.285599999999999</v>
      </c>
      <c r="AC120" s="12">
        <v>28.854827999999898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18232000000001E-2</v>
      </c>
      <c r="D125" s="12">
        <v>0.39846872</v>
      </c>
      <c r="E125" s="12">
        <v>0.55058889999999994</v>
      </c>
      <c r="F125" s="12">
        <v>0.9309499</v>
      </c>
      <c r="G125" s="12">
        <v>1.4610658000000001</v>
      </c>
      <c r="H125" s="12">
        <v>1.98229399999999</v>
      </c>
      <c r="I125" s="12">
        <v>2.8051113000000001</v>
      </c>
      <c r="J125" s="12">
        <v>3.3530857000000003</v>
      </c>
      <c r="K125" s="12">
        <v>4.6187826999999997</v>
      </c>
      <c r="L125" s="12">
        <v>4.5377725</v>
      </c>
      <c r="M125" s="12">
        <v>4.9912763999999994</v>
      </c>
      <c r="N125" s="12">
        <v>5.020664</v>
      </c>
      <c r="O125" s="12">
        <v>5.5604690000000003</v>
      </c>
      <c r="P125" s="12">
        <v>5.3819910000000002</v>
      </c>
      <c r="Q125" s="12">
        <v>5.6085459999999907</v>
      </c>
      <c r="R125" s="12">
        <v>5.3667134000000001</v>
      </c>
      <c r="S125" s="12">
        <v>5.8738489999999999</v>
      </c>
      <c r="T125" s="12">
        <v>4.5743086000000002</v>
      </c>
      <c r="U125" s="12">
        <v>5.1675033999999993</v>
      </c>
      <c r="V125" s="12">
        <v>4.8648642999999998</v>
      </c>
      <c r="W125" s="12">
        <v>4.6494460000000002</v>
      </c>
      <c r="X125" s="12">
        <v>5.0140566</v>
      </c>
      <c r="Y125" s="12">
        <v>4.670909</v>
      </c>
      <c r="Z125" s="12">
        <v>4.6132150000000003</v>
      </c>
      <c r="AA125" s="12">
        <v>4.6139559999999999</v>
      </c>
      <c r="AB125" s="12">
        <v>4.5429696999999996</v>
      </c>
      <c r="AC125" s="12">
        <v>3.871982</v>
      </c>
    </row>
    <row r="127" spans="1:29" collapsed="1"/>
  </sheetData>
  <sheetProtection algorithmName="SHA-512" hashValue="7sSy54Bzv2pq/k7zZXjZZ0zzfIVDXuJVg2kOThv7J2cH+5xcCVqEsButxN9sJQDLXCTXG3AYI9Lfwijd0/ZTNQ==" saltValue="eU+25VjpzJtT8RIjJ2aP4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8.2945026178492635E-3</v>
      </c>
      <c r="E10" s="12">
        <v>7.8620877916515154E-3</v>
      </c>
      <c r="F10" s="12">
        <v>7.6732107865318672E-3</v>
      </c>
      <c r="G10" s="12">
        <v>7.3302078729223074E-3</v>
      </c>
      <c r="H10" s="12">
        <v>761.37681117195143</v>
      </c>
      <c r="I10" s="12">
        <v>721.68425289970571</v>
      </c>
      <c r="J10" s="12">
        <v>684.06129283320399</v>
      </c>
      <c r="K10" s="12">
        <v>650.12810176518838</v>
      </c>
      <c r="L10" s="12">
        <v>614.50685851731021</v>
      </c>
      <c r="M10" s="12">
        <v>582.47099050363568</v>
      </c>
      <c r="N10" s="12">
        <v>1084.4222078712539</v>
      </c>
      <c r="O10" s="12">
        <v>6185.6573816462969</v>
      </c>
      <c r="P10" s="12">
        <v>5846.7339157023116</v>
      </c>
      <c r="Q10" s="12">
        <v>12412.079120122316</v>
      </c>
      <c r="R10" s="12">
        <v>11765.003919149984</v>
      </c>
      <c r="S10" s="12">
        <v>11181.394961287993</v>
      </c>
      <c r="T10" s="12">
        <v>10568.745880218765</v>
      </c>
      <c r="U10" s="12">
        <v>10917.943536205916</v>
      </c>
      <c r="V10" s="12">
        <v>10348.761663255686</v>
      </c>
      <c r="W10" s="12">
        <v>13115.887642928279</v>
      </c>
      <c r="X10" s="12">
        <v>18053.240988561061</v>
      </c>
      <c r="Y10" s="12">
        <v>17112.076782551376</v>
      </c>
      <c r="Z10" s="12">
        <v>22242.311148367757</v>
      </c>
      <c r="AA10" s="12">
        <v>21138.96992236056</v>
      </c>
      <c r="AB10" s="12">
        <v>26014.022445178976</v>
      </c>
      <c r="AC10" s="12">
        <v>24657.841201099203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118989.60364148102</v>
      </c>
      <c r="E13" s="12">
        <v>113871.79562943033</v>
      </c>
      <c r="F13" s="12">
        <v>150924.87121375871</v>
      </c>
      <c r="G13" s="12">
        <v>227614.48877096694</v>
      </c>
      <c r="H13" s="12">
        <v>338865.83795884956</v>
      </c>
      <c r="I13" s="12">
        <v>382309.51179443597</v>
      </c>
      <c r="J13" s="12">
        <v>444712.40944149258</v>
      </c>
      <c r="K13" s="12">
        <v>466529.09714104078</v>
      </c>
      <c r="L13" s="12">
        <v>503350.72038291808</v>
      </c>
      <c r="M13" s="12">
        <v>557032.72591032542</v>
      </c>
      <c r="N13" s="12">
        <v>580653.5195781237</v>
      </c>
      <c r="O13" s="12">
        <v>620346.74705410108</v>
      </c>
      <c r="P13" s="12">
        <v>661030.72224602103</v>
      </c>
      <c r="Q13" s="12">
        <v>726005.23556460207</v>
      </c>
      <c r="R13" s="12">
        <v>750477.87808227283</v>
      </c>
      <c r="S13" s="12">
        <v>775732.1754722707</v>
      </c>
      <c r="T13" s="12">
        <v>799055.73481468495</v>
      </c>
      <c r="U13" s="12">
        <v>762320.3603913585</v>
      </c>
      <c r="V13" s="12">
        <v>748418.52397285006</v>
      </c>
      <c r="W13" s="12">
        <v>726952.21799820289</v>
      </c>
      <c r="X13" s="12">
        <v>690397.47345674352</v>
      </c>
      <c r="Y13" s="12">
        <v>660400.03578155395</v>
      </c>
      <c r="Z13" s="12">
        <v>678169.21195953118</v>
      </c>
      <c r="AA13" s="12">
        <v>662399.02601071831</v>
      </c>
      <c r="AB13" s="12">
        <v>649849.48181354196</v>
      </c>
      <c r="AC13" s="12">
        <v>625784.37993749464</v>
      </c>
    </row>
    <row r="14" spans="1:29">
      <c r="A14" s="11" t="s">
        <v>28</v>
      </c>
      <c r="B14" s="11" t="s">
        <v>99</v>
      </c>
      <c r="C14" s="12">
        <v>0</v>
      </c>
      <c r="D14" s="12">
        <v>5.0992957343652584E-2</v>
      </c>
      <c r="E14" s="12">
        <v>12528.150037419889</v>
      </c>
      <c r="F14" s="12">
        <v>11875.031914429797</v>
      </c>
      <c r="G14" s="12">
        <v>11285.987450597931</v>
      </c>
      <c r="H14" s="12">
        <v>19514.858204838609</v>
      </c>
      <c r="I14" s="12">
        <v>29945.924201199516</v>
      </c>
      <c r="J14" s="12">
        <v>53480.458881015256</v>
      </c>
      <c r="K14" s="12">
        <v>55576.109625135119</v>
      </c>
      <c r="L14" s="12">
        <v>81484.009359008836</v>
      </c>
      <c r="M14" s="12">
        <v>98307.73157138341</v>
      </c>
      <c r="N14" s="12">
        <v>106967.52389825284</v>
      </c>
      <c r="O14" s="12">
        <v>101661.34510479237</v>
      </c>
      <c r="P14" s="12">
        <v>96091.134627315463</v>
      </c>
      <c r="Q14" s="12">
        <v>123752.16685882962</v>
      </c>
      <c r="R14" s="12">
        <v>125185.07348008358</v>
      </c>
      <c r="S14" s="12">
        <v>182805.40618203997</v>
      </c>
      <c r="T14" s="12">
        <v>205112.93325215555</v>
      </c>
      <c r="U14" s="12">
        <v>227453.83659570385</v>
      </c>
      <c r="V14" s="12">
        <v>266165.98409709329</v>
      </c>
      <c r="W14" s="12">
        <v>280608.25528420712</v>
      </c>
      <c r="X14" s="12">
        <v>269181.58186848799</v>
      </c>
      <c r="Y14" s="12">
        <v>258511.5815989151</v>
      </c>
      <c r="Z14" s="12">
        <v>269958.9468531828</v>
      </c>
      <c r="AA14" s="12">
        <v>260284.20853041005</v>
      </c>
      <c r="AB14" s="12">
        <v>262310.24298501154</v>
      </c>
      <c r="AC14" s="12">
        <v>274343.07563261077</v>
      </c>
    </row>
    <row r="15" spans="1:29">
      <c r="A15" s="11" t="s">
        <v>28</v>
      </c>
      <c r="B15" s="11" t="s">
        <v>24</v>
      </c>
      <c r="C15" s="12">
        <v>0</v>
      </c>
      <c r="D15" s="12">
        <v>4.8368168560463616E-2</v>
      </c>
      <c r="E15" s="12">
        <v>9157.4727001806059</v>
      </c>
      <c r="F15" s="12">
        <v>8680.1090667725639</v>
      </c>
      <c r="G15" s="12">
        <v>20335.782677313331</v>
      </c>
      <c r="H15" s="12">
        <v>42263.923675266975</v>
      </c>
      <c r="I15" s="12">
        <v>41358.269131749723</v>
      </c>
      <c r="J15" s="12">
        <v>45133.870677402432</v>
      </c>
      <c r="K15" s="12">
        <v>43909.467338409544</v>
      </c>
      <c r="L15" s="12">
        <v>76599.696491743322</v>
      </c>
      <c r="M15" s="12">
        <v>82241.249145261958</v>
      </c>
      <c r="N15" s="12">
        <v>77953.791161499859</v>
      </c>
      <c r="O15" s="12">
        <v>77374.159167395628</v>
      </c>
      <c r="P15" s="12">
        <v>73134.687995235989</v>
      </c>
      <c r="Q15" s="12">
        <v>70107.845722057304</v>
      </c>
      <c r="R15" s="12">
        <v>66452.93525698228</v>
      </c>
      <c r="S15" s="12">
        <v>90517.823304823061</v>
      </c>
      <c r="T15" s="12">
        <v>89288.566498155502</v>
      </c>
      <c r="U15" s="12">
        <v>121775.64289189555</v>
      </c>
      <c r="V15" s="12">
        <v>142364.53214990537</v>
      </c>
      <c r="W15" s="12">
        <v>142217.61845926059</v>
      </c>
      <c r="X15" s="12">
        <v>146758.63513186766</v>
      </c>
      <c r="Y15" s="12">
        <v>139107.73098903152</v>
      </c>
      <c r="Z15" s="12">
        <v>133419.79854155393</v>
      </c>
      <c r="AA15" s="12">
        <v>126801.44356678415</v>
      </c>
      <c r="AB15" s="12">
        <v>137857.77246145919</v>
      </c>
      <c r="AC15" s="12">
        <v>130771.03637830654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6082.1665210281844</v>
      </c>
      <c r="F16" s="12">
        <v>5765.0953657848877</v>
      </c>
      <c r="G16" s="12">
        <v>5479.1169423776446</v>
      </c>
      <c r="H16" s="12">
        <v>7165.4607585654858</v>
      </c>
      <c r="I16" s="12">
        <v>6791.909822659406</v>
      </c>
      <c r="J16" s="12">
        <v>7223.2024043696711</v>
      </c>
      <c r="K16" s="12">
        <v>9028.6828818772156</v>
      </c>
      <c r="L16" s="12">
        <v>11273.811980672843</v>
      </c>
      <c r="M16" s="12">
        <v>11843.478328358087</v>
      </c>
      <c r="N16" s="12">
        <v>11226.086582509695</v>
      </c>
      <c r="O16" s="12">
        <v>12357.263389318028</v>
      </c>
      <c r="P16" s="12">
        <v>11680.186520419236</v>
      </c>
      <c r="Q16" s="12">
        <v>22584.868917657906</v>
      </c>
      <c r="R16" s="12">
        <v>21407.458861160187</v>
      </c>
      <c r="S16" s="12">
        <v>24114.210171443694</v>
      </c>
      <c r="T16" s="12">
        <v>23945.070728386934</v>
      </c>
      <c r="U16" s="12">
        <v>22696.750301087639</v>
      </c>
      <c r="V16" s="12">
        <v>21897.08916561877</v>
      </c>
      <c r="W16" s="12">
        <v>20848.360316299008</v>
      </c>
      <c r="X16" s="12">
        <v>20159.279583055701</v>
      </c>
      <c r="Y16" s="12">
        <v>19629.41134387262</v>
      </c>
      <c r="Z16" s="12">
        <v>21797.839882774799</v>
      </c>
      <c r="AA16" s="12">
        <v>20716.546961058513</v>
      </c>
      <c r="AB16" s="12">
        <v>19581.450236755882</v>
      </c>
      <c r="AC16" s="12">
        <v>18560.616709919745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118989.71129710955</v>
      </c>
      <c r="E18" s="30">
        <v>141639.59275014681</v>
      </c>
      <c r="F18" s="30">
        <v>177245.11523395675</v>
      </c>
      <c r="G18" s="30">
        <v>264715.38317146373</v>
      </c>
      <c r="H18" s="30">
        <v>408571.45740869251</v>
      </c>
      <c r="I18" s="30">
        <v>461127.29920294433</v>
      </c>
      <c r="J18" s="30">
        <v>551234.0026971132</v>
      </c>
      <c r="K18" s="30">
        <v>575693.48508822778</v>
      </c>
      <c r="L18" s="30">
        <v>673322.74507286039</v>
      </c>
      <c r="M18" s="30">
        <v>750007.65594583249</v>
      </c>
      <c r="N18" s="30">
        <v>777885.34342825727</v>
      </c>
      <c r="O18" s="30">
        <v>817925.1720972535</v>
      </c>
      <c r="P18" s="30">
        <v>847783.46530469402</v>
      </c>
      <c r="Q18" s="30">
        <v>954862.19618326914</v>
      </c>
      <c r="R18" s="30">
        <v>975288.34959964885</v>
      </c>
      <c r="S18" s="30">
        <v>1084351.0100918654</v>
      </c>
      <c r="T18" s="30">
        <v>1127971.0511736018</v>
      </c>
      <c r="U18" s="30">
        <v>1145164.5337162516</v>
      </c>
      <c r="V18" s="30">
        <v>1189194.8910487231</v>
      </c>
      <c r="W18" s="30">
        <v>1183742.3397008977</v>
      </c>
      <c r="X18" s="30">
        <v>1144550.2110287161</v>
      </c>
      <c r="Y18" s="30">
        <v>1094760.8364959245</v>
      </c>
      <c r="Z18" s="30">
        <v>1125588.1083854104</v>
      </c>
      <c r="AA18" s="30">
        <v>1091340.1949913315</v>
      </c>
      <c r="AB18" s="30">
        <v>1095612.9699419476</v>
      </c>
      <c r="AC18" s="30">
        <v>1074116.949859430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3.61490191939193E-3</v>
      </c>
      <c r="E25" s="12">
        <v>3.4264473179270996E-3</v>
      </c>
      <c r="F25" s="12">
        <v>3.24781736388154E-3</v>
      </c>
      <c r="G25" s="12">
        <v>3.0891542594548801E-3</v>
      </c>
      <c r="H25" s="12">
        <v>2.9245067832610466E-3</v>
      </c>
      <c r="I25" s="12">
        <v>2.7770906349261679E-3</v>
      </c>
      <c r="J25" s="12">
        <v>2.6368096601961312E-3</v>
      </c>
      <c r="K25" s="12">
        <v>2.5082301194704528E-3</v>
      </c>
      <c r="L25" s="12">
        <v>2.3734773897154172E-3</v>
      </c>
      <c r="M25" s="12">
        <v>2.2552199373435809E-3</v>
      </c>
      <c r="N25" s="12">
        <v>2.1446387147137898E-3</v>
      </c>
      <c r="O25" s="12">
        <v>2.040110383305632E-3</v>
      </c>
      <c r="P25" s="12">
        <v>1.9334237718416948E-3</v>
      </c>
      <c r="Q25" s="12">
        <v>2999.0684015840325</v>
      </c>
      <c r="R25" s="12">
        <v>2842.7188670209757</v>
      </c>
      <c r="S25" s="12">
        <v>2701.7043523684383</v>
      </c>
      <c r="T25" s="12">
        <v>2553.6730294231052</v>
      </c>
      <c r="U25" s="12">
        <v>2420.5431588390829</v>
      </c>
      <c r="V25" s="12">
        <v>2294.3537093041177</v>
      </c>
      <c r="W25" s="12">
        <v>2180.5411468158541</v>
      </c>
      <c r="X25" s="12">
        <v>2061.06579034177</v>
      </c>
      <c r="Y25" s="12">
        <v>1953.6168660940637</v>
      </c>
      <c r="Z25" s="12">
        <v>4316.8979962991298</v>
      </c>
      <c r="AA25" s="12">
        <v>4102.7560621617267</v>
      </c>
      <c r="AB25" s="12">
        <v>3877.9585578984706</v>
      </c>
      <c r="AC25" s="12">
        <v>3675.7901072195104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4364.635133354292</v>
      </c>
      <c r="E28" s="12">
        <v>52615.901174914841</v>
      </c>
      <c r="F28" s="12">
        <v>67162.461194707459</v>
      </c>
      <c r="G28" s="12">
        <v>124704.33295173336</v>
      </c>
      <c r="H28" s="12">
        <v>129340.73641997711</v>
      </c>
      <c r="I28" s="12">
        <v>127218.7703595577</v>
      </c>
      <c r="J28" s="12">
        <v>128758.53585698585</v>
      </c>
      <c r="K28" s="12">
        <v>122371.40285302991</v>
      </c>
      <c r="L28" s="12">
        <v>124239.30481686757</v>
      </c>
      <c r="M28" s="12">
        <v>127778.896631314</v>
      </c>
      <c r="N28" s="12">
        <v>122280.15902117566</v>
      </c>
      <c r="O28" s="12">
        <v>135787.07506478493</v>
      </c>
      <c r="P28" s="12">
        <v>133655.84829180274</v>
      </c>
      <c r="Q28" s="12">
        <v>132351.39303615552</v>
      </c>
      <c r="R28" s="12">
        <v>125451.55851126833</v>
      </c>
      <c r="S28" s="12">
        <v>120974.88301406542</v>
      </c>
      <c r="T28" s="12">
        <v>120079.12335062382</v>
      </c>
      <c r="U28" s="12">
        <v>114553.19002538682</v>
      </c>
      <c r="V28" s="12">
        <v>124580.52177612124</v>
      </c>
      <c r="W28" s="12">
        <v>126595.99207902294</v>
      </c>
      <c r="X28" s="12">
        <v>119659.5671783204</v>
      </c>
      <c r="Y28" s="12">
        <v>114344.48399782456</v>
      </c>
      <c r="Z28" s="12">
        <v>115463.92156767413</v>
      </c>
      <c r="AA28" s="12">
        <v>119005.2447991341</v>
      </c>
      <c r="AB28" s="12">
        <v>117164.79162809493</v>
      </c>
      <c r="AC28" s="12">
        <v>112831.80279207707</v>
      </c>
    </row>
    <row r="29" spans="1:29">
      <c r="A29" s="11" t="s">
        <v>111</v>
      </c>
      <c r="B29" s="11" t="s">
        <v>99</v>
      </c>
      <c r="C29" s="12">
        <v>0</v>
      </c>
      <c r="D29" s="12">
        <v>2.0627636286405987E-2</v>
      </c>
      <c r="E29" s="12">
        <v>12528.113904465521</v>
      </c>
      <c r="F29" s="12">
        <v>11874.990276663611</v>
      </c>
      <c r="G29" s="12">
        <v>11285.947579477192</v>
      </c>
      <c r="H29" s="12">
        <v>17809.421043324357</v>
      </c>
      <c r="I29" s="12">
        <v>27981.134266400932</v>
      </c>
      <c r="J29" s="12">
        <v>43995.950265294225</v>
      </c>
      <c r="K29" s="12">
        <v>41813.50870509175</v>
      </c>
      <c r="L29" s="12">
        <v>40211.265636852724</v>
      </c>
      <c r="M29" s="12">
        <v>44956.516719947147</v>
      </c>
      <c r="N29" s="12">
        <v>42612.814432817831</v>
      </c>
      <c r="O29" s="12">
        <v>40498.983950186906</v>
      </c>
      <c r="P29" s="12">
        <v>38279.970928337585</v>
      </c>
      <c r="Q29" s="12">
        <v>49207.856564856462</v>
      </c>
      <c r="R29" s="12">
        <v>50603.888272630429</v>
      </c>
      <c r="S29" s="12">
        <v>63729.322115646231</v>
      </c>
      <c r="T29" s="12">
        <v>70487.426859526415</v>
      </c>
      <c r="U29" s="12">
        <v>75962.143287130806</v>
      </c>
      <c r="V29" s="12">
        <v>77950.740357110233</v>
      </c>
      <c r="W29" s="12">
        <v>74937.987949614369</v>
      </c>
      <c r="X29" s="12">
        <v>70831.998463689102</v>
      </c>
      <c r="Y29" s="12">
        <v>67139.335197778637</v>
      </c>
      <c r="Z29" s="12">
        <v>71230.841946496934</v>
      </c>
      <c r="AA29" s="12">
        <v>69592.683298594682</v>
      </c>
      <c r="AB29" s="12">
        <v>71776.364898103275</v>
      </c>
      <c r="AC29" s="12">
        <v>78438.672701056697</v>
      </c>
    </row>
    <row r="30" spans="1:29">
      <c r="A30" s="11" t="s">
        <v>111</v>
      </c>
      <c r="B30" s="11" t="s">
        <v>24</v>
      </c>
      <c r="C30" s="12">
        <v>0</v>
      </c>
      <c r="D30" s="12">
        <v>3.0448646846879021E-2</v>
      </c>
      <c r="E30" s="12">
        <v>9157.4529432972613</v>
      </c>
      <c r="F30" s="12">
        <v>8680.0529066898835</v>
      </c>
      <c r="G30" s="12">
        <v>20335.725898120108</v>
      </c>
      <c r="H30" s="12">
        <v>26496.956185024632</v>
      </c>
      <c r="I30" s="12">
        <v>26413.274780608001</v>
      </c>
      <c r="J30" s="12">
        <v>25036.288057435951</v>
      </c>
      <c r="K30" s="12">
        <v>23794.350991791853</v>
      </c>
      <c r="L30" s="12">
        <v>26226.412297971703</v>
      </c>
      <c r="M30" s="12">
        <v>24859.15905074574</v>
      </c>
      <c r="N30" s="12">
        <v>23563.184016238138</v>
      </c>
      <c r="O30" s="12">
        <v>22394.324144009093</v>
      </c>
      <c r="P30" s="12">
        <v>21167.298393175828</v>
      </c>
      <c r="Q30" s="12">
        <v>20063.790286302352</v>
      </c>
      <c r="R30" s="12">
        <v>19017.811027478652</v>
      </c>
      <c r="S30" s="12">
        <v>31207.994094378242</v>
      </c>
      <c r="T30" s="12">
        <v>29498.054759199167</v>
      </c>
      <c r="U30" s="12">
        <v>31288.289367232897</v>
      </c>
      <c r="V30" s="12">
        <v>30329.604302351217</v>
      </c>
      <c r="W30" s="12">
        <v>28825.09327979567</v>
      </c>
      <c r="X30" s="12">
        <v>32585.705909032222</v>
      </c>
      <c r="Y30" s="12">
        <v>30886.944729915718</v>
      </c>
      <c r="Z30" s="12">
        <v>30840.85193608902</v>
      </c>
      <c r="AA30" s="12">
        <v>29310.976714154771</v>
      </c>
      <c r="AB30" s="12">
        <v>34922.519141996097</v>
      </c>
      <c r="AC30" s="12">
        <v>33101.966284318849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2.1495349537954</v>
      </c>
      <c r="F31" s="12">
        <v>5765.0707995661378</v>
      </c>
      <c r="G31" s="12">
        <v>5479.0920542188078</v>
      </c>
      <c r="H31" s="12">
        <v>5178.8831609374083</v>
      </c>
      <c r="I31" s="12">
        <v>4908.8940996272004</v>
      </c>
      <c r="J31" s="12">
        <v>4652.9803581218312</v>
      </c>
      <c r="K31" s="12">
        <v>4422.1669145759952</v>
      </c>
      <c r="L31" s="12">
        <v>4179.8684096377337</v>
      </c>
      <c r="M31" s="12">
        <v>3961.9606917569226</v>
      </c>
      <c r="N31" s="12">
        <v>3755.4130214668771</v>
      </c>
      <c r="O31" s="12">
        <v>3569.1240312239338</v>
      </c>
      <c r="P31" s="12">
        <v>3373.5652545474072</v>
      </c>
      <c r="Q31" s="12">
        <v>3197.6980941662418</v>
      </c>
      <c r="R31" s="12">
        <v>3030.993486488398</v>
      </c>
      <c r="S31" s="12">
        <v>2880.639581306471</v>
      </c>
      <c r="T31" s="12">
        <v>2722.8041210139136</v>
      </c>
      <c r="U31" s="12">
        <v>2580.8570806769362</v>
      </c>
      <c r="V31" s="12">
        <v>2446.3102149215842</v>
      </c>
      <c r="W31" s="12">
        <v>2324.9597987577163</v>
      </c>
      <c r="X31" s="12">
        <v>2197.5742864708109</v>
      </c>
      <c r="Y31" s="12">
        <v>2083.0088442758661</v>
      </c>
      <c r="Z31" s="12">
        <v>1974.4209015014906</v>
      </c>
      <c r="AA31" s="12">
        <v>1876.4787584438659</v>
      </c>
      <c r="AB31" s="12">
        <v>1773.6630932182795</v>
      </c>
      <c r="AC31" s="12">
        <v>1681.1972690793493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54364.689824539346</v>
      </c>
      <c r="E33" s="30">
        <v>80383.620984078749</v>
      </c>
      <c r="F33" s="30">
        <v>93482.578425444459</v>
      </c>
      <c r="G33" s="30">
        <v>161805.10157270374</v>
      </c>
      <c r="H33" s="30">
        <v>178825.9997337703</v>
      </c>
      <c r="I33" s="30">
        <v>186522.07628328446</v>
      </c>
      <c r="J33" s="30">
        <v>202443.7571746475</v>
      </c>
      <c r="K33" s="30">
        <v>192401.43197271961</v>
      </c>
      <c r="L33" s="30">
        <v>194856.8535348071</v>
      </c>
      <c r="M33" s="30">
        <v>201556.53534898374</v>
      </c>
      <c r="N33" s="30">
        <v>192211.57263633719</v>
      </c>
      <c r="O33" s="30">
        <v>202249.50923031525</v>
      </c>
      <c r="P33" s="30">
        <v>196476.68480128731</v>
      </c>
      <c r="Q33" s="30">
        <v>207819.8063830646</v>
      </c>
      <c r="R33" s="30">
        <v>200946.97016488679</v>
      </c>
      <c r="S33" s="30">
        <v>221494.5431577648</v>
      </c>
      <c r="T33" s="30">
        <v>225341.08211978644</v>
      </c>
      <c r="U33" s="30">
        <v>226805.02291926657</v>
      </c>
      <c r="V33" s="30">
        <v>237601.53035980838</v>
      </c>
      <c r="W33" s="30">
        <v>234864.57425400653</v>
      </c>
      <c r="X33" s="30">
        <v>227335.91162785431</v>
      </c>
      <c r="Y33" s="30">
        <v>216407.38963588883</v>
      </c>
      <c r="Z33" s="30">
        <v>223826.93434806072</v>
      </c>
      <c r="AA33" s="30">
        <v>223888.13963248915</v>
      </c>
      <c r="AB33" s="30">
        <v>229515.29731931107</v>
      </c>
      <c r="AC33" s="30">
        <v>229729.4291537514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9.5004312288679105E-4</v>
      </c>
      <c r="E40" s="12">
        <v>9.0051480867788208E-4</v>
      </c>
      <c r="F40" s="12">
        <v>9.126077617050949E-4</v>
      </c>
      <c r="G40" s="12">
        <v>8.7452768270902999E-4</v>
      </c>
      <c r="H40" s="12">
        <v>761.37065289841632</v>
      </c>
      <c r="I40" s="12">
        <v>721.67834829959088</v>
      </c>
      <c r="J40" s="12">
        <v>684.0553139678193</v>
      </c>
      <c r="K40" s="12">
        <v>650.12240246416115</v>
      </c>
      <c r="L40" s="12">
        <v>614.50101015558334</v>
      </c>
      <c r="M40" s="12">
        <v>582.465424844111</v>
      </c>
      <c r="N40" s="12">
        <v>552.09994007719479</v>
      </c>
      <c r="O40" s="12">
        <v>524.71274244569508</v>
      </c>
      <c r="P40" s="12">
        <v>495.96277960793816</v>
      </c>
      <c r="Q40" s="12">
        <v>4341.1915472527799</v>
      </c>
      <c r="R40" s="12">
        <v>4114.8735074948172</v>
      </c>
      <c r="S40" s="12">
        <v>3910.7531498071926</v>
      </c>
      <c r="T40" s="12">
        <v>3696.47582938809</v>
      </c>
      <c r="U40" s="12">
        <v>3503.7685611247089</v>
      </c>
      <c r="V40" s="12">
        <v>3321.1076437187803</v>
      </c>
      <c r="W40" s="12">
        <v>3156.3624014283337</v>
      </c>
      <c r="X40" s="12">
        <v>2983.4195315410175</v>
      </c>
      <c r="Y40" s="12">
        <v>2827.8858160436112</v>
      </c>
      <c r="Z40" s="12">
        <v>6237.6651774308539</v>
      </c>
      <c r="AA40" s="12">
        <v>5928.2426024581091</v>
      </c>
      <c r="AB40" s="12">
        <v>11636.718691571697</v>
      </c>
      <c r="AC40" s="12">
        <v>11030.065114559127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806.415505262728</v>
      </c>
      <c r="E43" s="12">
        <v>22565.32284659685</v>
      </c>
      <c r="F43" s="12">
        <v>31108.702850916688</v>
      </c>
      <c r="G43" s="12">
        <v>50012.98096772252</v>
      </c>
      <c r="H43" s="12">
        <v>99582.689733103965</v>
      </c>
      <c r="I43" s="12">
        <v>94792.21012970907</v>
      </c>
      <c r="J43" s="12">
        <v>116282.46206713762</v>
      </c>
      <c r="K43" s="12">
        <v>110677.38783971441</v>
      </c>
      <c r="L43" s="12">
        <v>123567.29870775061</v>
      </c>
      <c r="M43" s="12">
        <v>130473.34175329909</v>
      </c>
      <c r="N43" s="12">
        <v>123691.499243748</v>
      </c>
      <c r="O43" s="12">
        <v>117555.71909992528</v>
      </c>
      <c r="P43" s="12">
        <v>111114.62653243761</v>
      </c>
      <c r="Q43" s="12">
        <v>126980.16000390182</v>
      </c>
      <c r="R43" s="12">
        <v>120360.34129042116</v>
      </c>
      <c r="S43" s="12">
        <v>114389.80495908608</v>
      </c>
      <c r="T43" s="12">
        <v>110774.1358587189</v>
      </c>
      <c r="U43" s="12">
        <v>109186.62440156519</v>
      </c>
      <c r="V43" s="12">
        <v>110397.12483653208</v>
      </c>
      <c r="W43" s="12">
        <v>109135.19998111347</v>
      </c>
      <c r="X43" s="12">
        <v>103155.48267701625</v>
      </c>
      <c r="Y43" s="12">
        <v>97777.709078932603</v>
      </c>
      <c r="Z43" s="12">
        <v>122321.31433564464</v>
      </c>
      <c r="AA43" s="12">
        <v>120008.4027621554</v>
      </c>
      <c r="AB43" s="12">
        <v>118967.52554142317</v>
      </c>
      <c r="AC43" s="12">
        <v>114510.4871461357</v>
      </c>
    </row>
    <row r="44" spans="1:29">
      <c r="A44" s="11" t="s">
        <v>112</v>
      </c>
      <c r="B44" s="11" t="s">
        <v>99</v>
      </c>
      <c r="C44" s="12">
        <v>0</v>
      </c>
      <c r="D44" s="12">
        <v>8.3986240636844799E-3</v>
      </c>
      <c r="E44" s="12">
        <v>1.1717757325784464E-2</v>
      </c>
      <c r="F44" s="12">
        <v>1.1653100679966923E-2</v>
      </c>
      <c r="G44" s="12">
        <v>1.1241308749819304E-2</v>
      </c>
      <c r="H44" s="12">
        <v>1705.4096832822183</v>
      </c>
      <c r="I44" s="12">
        <v>1964.7629339975456</v>
      </c>
      <c r="J44" s="12">
        <v>9484.4641306010126</v>
      </c>
      <c r="K44" s="12">
        <v>13762.558545326485</v>
      </c>
      <c r="L44" s="12">
        <v>20055.790075574056</v>
      </c>
      <c r="M44" s="12">
        <v>33240.358164169076</v>
      </c>
      <c r="N44" s="12">
        <v>37455.072712529407</v>
      </c>
      <c r="O44" s="12">
        <v>35597.094645153047</v>
      </c>
      <c r="P44" s="12">
        <v>33646.664848042456</v>
      </c>
      <c r="Q44" s="12">
        <v>46568.881782795172</v>
      </c>
      <c r="R44" s="12">
        <v>48064.190361555295</v>
      </c>
      <c r="S44" s="12">
        <v>91117.700900888536</v>
      </c>
      <c r="T44" s="12">
        <v>100860.37561451049</v>
      </c>
      <c r="U44" s="12">
        <v>97418.96438259157</v>
      </c>
      <c r="V44" s="12">
        <v>136589.71164191872</v>
      </c>
      <c r="W44" s="12">
        <v>129820.37276219574</v>
      </c>
      <c r="X44" s="12">
        <v>122707.27698441847</v>
      </c>
      <c r="Y44" s="12">
        <v>119655.05290782721</v>
      </c>
      <c r="Z44" s="12">
        <v>127809.81079892987</v>
      </c>
      <c r="AA44" s="12">
        <v>123291.16938813668</v>
      </c>
      <c r="AB44" s="12">
        <v>123111.19915067397</v>
      </c>
      <c r="AC44" s="12">
        <v>129355.13476513317</v>
      </c>
    </row>
    <row r="45" spans="1:29">
      <c r="A45" s="11" t="s">
        <v>112</v>
      </c>
      <c r="B45" s="11" t="s">
        <v>24</v>
      </c>
      <c r="C45" s="12">
        <v>0</v>
      </c>
      <c r="D45" s="12">
        <v>4.0749486381842998E-3</v>
      </c>
      <c r="E45" s="12">
        <v>4.5376098765253095E-3</v>
      </c>
      <c r="F45" s="12">
        <v>6.7701036804702908E-3</v>
      </c>
      <c r="G45" s="12">
        <v>8.2881856223849682E-3</v>
      </c>
      <c r="H45" s="12">
        <v>15766.921636309798</v>
      </c>
      <c r="I45" s="12">
        <v>14944.949501350802</v>
      </c>
      <c r="J45" s="12">
        <v>17775.987868841992</v>
      </c>
      <c r="K45" s="12">
        <v>17908.682275082439</v>
      </c>
      <c r="L45" s="12">
        <v>25515.942528408537</v>
      </c>
      <c r="M45" s="12">
        <v>33820.628561356447</v>
      </c>
      <c r="N45" s="12">
        <v>32057.46789570259</v>
      </c>
      <c r="O45" s="12">
        <v>30467.240935284746</v>
      </c>
      <c r="P45" s="12">
        <v>28797.885117955859</v>
      </c>
      <c r="Q45" s="12">
        <v>27296.573636865171</v>
      </c>
      <c r="R45" s="12">
        <v>25873.529741030612</v>
      </c>
      <c r="S45" s="12">
        <v>38619.077385664976</v>
      </c>
      <c r="T45" s="12">
        <v>36503.067574173387</v>
      </c>
      <c r="U45" s="12">
        <v>45347.947135447779</v>
      </c>
      <c r="V45" s="12">
        <v>69248.760273438005</v>
      </c>
      <c r="W45" s="12">
        <v>65813.640385015286</v>
      </c>
      <c r="X45" s="12">
        <v>62207.590747475093</v>
      </c>
      <c r="Y45" s="12">
        <v>58964.54103568045</v>
      </c>
      <c r="Z45" s="12">
        <v>55890.560360063413</v>
      </c>
      <c r="AA45" s="12">
        <v>53118.080556899731</v>
      </c>
      <c r="AB45" s="12">
        <v>60994.106716923889</v>
      </c>
      <c r="AC45" s="12">
        <v>57814.319205678126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3.8241284973659999E-3</v>
      </c>
      <c r="F46" s="12">
        <v>5.6156877704658598E-3</v>
      </c>
      <c r="G46" s="12">
        <v>5.5460398540680697E-3</v>
      </c>
      <c r="H46" s="12">
        <v>1986.5581234049973</v>
      </c>
      <c r="I46" s="12">
        <v>1882.9935185861725</v>
      </c>
      <c r="J46" s="12">
        <v>1784.8280285649914</v>
      </c>
      <c r="K46" s="12">
        <v>1696.2907288630233</v>
      </c>
      <c r="L46" s="12">
        <v>1603.3478824750619</v>
      </c>
      <c r="M46" s="12">
        <v>2677.1613077108887</v>
      </c>
      <c r="N46" s="12">
        <v>2537.5938074593428</v>
      </c>
      <c r="O46" s="12">
        <v>2411.7152581768851</v>
      </c>
      <c r="P46" s="12">
        <v>2279.5729857367046</v>
      </c>
      <c r="Q46" s="12">
        <v>13356.444467550153</v>
      </c>
      <c r="R46" s="12">
        <v>12660.136974051231</v>
      </c>
      <c r="S46" s="12">
        <v>15800.803337948706</v>
      </c>
      <c r="T46" s="12">
        <v>14935.048427160682</v>
      </c>
      <c r="U46" s="12">
        <v>14156.444039354639</v>
      </c>
      <c r="V46" s="12">
        <v>13418.430453359435</v>
      </c>
      <c r="W46" s="12">
        <v>12752.802346895727</v>
      </c>
      <c r="X46" s="12">
        <v>12054.052980592991</v>
      </c>
      <c r="Y46" s="12">
        <v>11425.642648650171</v>
      </c>
      <c r="Z46" s="12">
        <v>14021.750790157183</v>
      </c>
      <c r="AA46" s="12">
        <v>13326.194663675382</v>
      </c>
      <c r="AB46" s="12">
        <v>12596.028206330062</v>
      </c>
      <c r="AC46" s="12">
        <v>11939.363233627409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23806.428928878555</v>
      </c>
      <c r="E48" s="30">
        <v>22565.343826607357</v>
      </c>
      <c r="F48" s="30">
        <v>31108.727802416575</v>
      </c>
      <c r="G48" s="30">
        <v>50013.00691778442</v>
      </c>
      <c r="H48" s="30">
        <v>119802.94982899941</v>
      </c>
      <c r="I48" s="30">
        <v>114306.59443194317</v>
      </c>
      <c r="J48" s="30">
        <v>146011.79740911344</v>
      </c>
      <c r="K48" s="30">
        <v>144695.04179145052</v>
      </c>
      <c r="L48" s="30">
        <v>171356.88020436384</v>
      </c>
      <c r="M48" s="30">
        <v>200793.95521137962</v>
      </c>
      <c r="N48" s="30">
        <v>196293.7335995165</v>
      </c>
      <c r="O48" s="30">
        <v>186556.48268098567</v>
      </c>
      <c r="P48" s="30">
        <v>176334.71226378059</v>
      </c>
      <c r="Q48" s="30">
        <v>218543.25143836509</v>
      </c>
      <c r="R48" s="30">
        <v>211073.0718745531</v>
      </c>
      <c r="S48" s="30">
        <v>263838.13973339548</v>
      </c>
      <c r="T48" s="30">
        <v>266769.1033039515</v>
      </c>
      <c r="U48" s="30">
        <v>269613.7485200839</v>
      </c>
      <c r="V48" s="30">
        <v>332975.13484896702</v>
      </c>
      <c r="W48" s="30">
        <v>320678.37787664856</v>
      </c>
      <c r="X48" s="30">
        <v>303107.82292104384</v>
      </c>
      <c r="Y48" s="30">
        <v>290650.83148713404</v>
      </c>
      <c r="Z48" s="30">
        <v>326281.10146222595</v>
      </c>
      <c r="AA48" s="30">
        <v>315672.08997332532</v>
      </c>
      <c r="AB48" s="30">
        <v>327305.57830692281</v>
      </c>
      <c r="AC48" s="30">
        <v>324649.3694651335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887033456141379E-3</v>
      </c>
      <c r="E55" s="12">
        <v>1.7886573049046841E-3</v>
      </c>
      <c r="F55" s="12">
        <v>1.6988519698270062E-3</v>
      </c>
      <c r="G55" s="12">
        <v>1.616600644117913E-3</v>
      </c>
      <c r="H55" s="12">
        <v>1.534346126559434E-3</v>
      </c>
      <c r="I55" s="12">
        <v>1.4586004569965461E-3</v>
      </c>
      <c r="J55" s="12">
        <v>1.3891721204221418E-3</v>
      </c>
      <c r="K55" s="12">
        <v>1.322269451278182E-3</v>
      </c>
      <c r="L55" s="12">
        <v>1.4474724006692181E-3</v>
      </c>
      <c r="M55" s="12">
        <v>1.3750176158198531E-3</v>
      </c>
      <c r="N55" s="12">
        <v>532.31805737093555</v>
      </c>
      <c r="O55" s="12">
        <v>5660.9351457595321</v>
      </c>
      <c r="P55" s="12">
        <v>5350.7621515267992</v>
      </c>
      <c r="Q55" s="12">
        <v>5071.8124758907861</v>
      </c>
      <c r="R55" s="12">
        <v>4807.4051931215954</v>
      </c>
      <c r="S55" s="12">
        <v>4568.9314112029742</v>
      </c>
      <c r="T55" s="12">
        <v>4318.591299401869</v>
      </c>
      <c r="U55" s="12">
        <v>4993.6262675209155</v>
      </c>
      <c r="V55" s="12">
        <v>4733.2950430252713</v>
      </c>
      <c r="W55" s="12">
        <v>6942.7031941292962</v>
      </c>
      <c r="X55" s="12">
        <v>12218.293126162089</v>
      </c>
      <c r="Y55" s="12">
        <v>11581.320502380746</v>
      </c>
      <c r="Z55" s="12">
        <v>10977.554985223091</v>
      </c>
      <c r="AA55" s="12">
        <v>10433.007749688242</v>
      </c>
      <c r="AB55" s="12">
        <v>9861.3641669348926</v>
      </c>
      <c r="AC55" s="12">
        <v>9347.2646171590295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8685.934200595264</v>
      </c>
      <c r="E58" s="12">
        <v>17711.78597939893</v>
      </c>
      <c r="F58" s="12">
        <v>25057.142659102294</v>
      </c>
      <c r="G58" s="12">
        <v>23814.173624380084</v>
      </c>
      <c r="H58" s="12">
        <v>65103.338963928793</v>
      </c>
      <c r="I58" s="12">
        <v>103383.23674815801</v>
      </c>
      <c r="J58" s="12">
        <v>142626.55177364941</v>
      </c>
      <c r="K58" s="12">
        <v>171921.8127754945</v>
      </c>
      <c r="L58" s="12">
        <v>197080.92160630383</v>
      </c>
      <c r="M58" s="12">
        <v>242190.44570410857</v>
      </c>
      <c r="N58" s="12">
        <v>281042.0109121626</v>
      </c>
      <c r="O58" s="12">
        <v>316024.82909768535</v>
      </c>
      <c r="P58" s="12">
        <v>368074.36270809337</v>
      </c>
      <c r="Q58" s="12">
        <v>414634.574711586</v>
      </c>
      <c r="R58" s="12">
        <v>455339.80837473733</v>
      </c>
      <c r="S58" s="12">
        <v>491982.22026297002</v>
      </c>
      <c r="T58" s="12">
        <v>521010.08423610235</v>
      </c>
      <c r="U58" s="12">
        <v>493848.42129739973</v>
      </c>
      <c r="V58" s="12">
        <v>468102.76992250019</v>
      </c>
      <c r="W58" s="12">
        <v>446998.85557183862</v>
      </c>
      <c r="X58" s="12">
        <v>423204.8120934373</v>
      </c>
      <c r="Y58" s="12">
        <v>406213.75555854826</v>
      </c>
      <c r="Z58" s="12">
        <v>390030.11897543655</v>
      </c>
      <c r="AA58" s="12">
        <v>370719.19433358312</v>
      </c>
      <c r="AB58" s="12">
        <v>361268.75499493949</v>
      </c>
      <c r="AC58" s="12">
        <v>346348.8012117917</v>
      </c>
    </row>
    <row r="59" spans="1:29">
      <c r="A59" s="11" t="s">
        <v>113</v>
      </c>
      <c r="B59" s="11" t="s">
        <v>99</v>
      </c>
      <c r="C59" s="12">
        <v>0</v>
      </c>
      <c r="D59" s="12">
        <v>7.3247642114817324E-3</v>
      </c>
      <c r="E59" s="12">
        <v>7.0971449746087068E-3</v>
      </c>
      <c r="F59" s="12">
        <v>1.3086408517561061E-2</v>
      </c>
      <c r="G59" s="12">
        <v>1.2495315758158668E-2</v>
      </c>
      <c r="H59" s="12">
        <v>1.187349248310535E-2</v>
      </c>
      <c r="I59" s="12">
        <v>1.1576615305755799E-2</v>
      </c>
      <c r="J59" s="12">
        <v>1.94280969510904E-2</v>
      </c>
      <c r="K59" s="12">
        <v>1.8470775206195049E-2</v>
      </c>
      <c r="L59" s="12">
        <v>14956.893783007128</v>
      </c>
      <c r="M59" s="12">
        <v>14177.150537450847</v>
      </c>
      <c r="N59" s="12">
        <v>17232.943240080225</v>
      </c>
      <c r="O59" s="12">
        <v>16378.094270203024</v>
      </c>
      <c r="P59" s="12">
        <v>15480.708551938471</v>
      </c>
      <c r="Q59" s="12">
        <v>14673.657557140561</v>
      </c>
      <c r="R59" s="12">
        <v>13908.680445687954</v>
      </c>
      <c r="S59" s="12">
        <v>14189.895673798386</v>
      </c>
      <c r="T59" s="12">
        <v>13412.405357711388</v>
      </c>
      <c r="U59" s="12">
        <v>21339.438030169178</v>
      </c>
      <c r="V59" s="12">
        <v>20289.151231590571</v>
      </c>
      <c r="W59" s="12">
        <v>30326.93508286744</v>
      </c>
      <c r="X59" s="12">
        <v>32265.027193522677</v>
      </c>
      <c r="Y59" s="12">
        <v>30601.288984782375</v>
      </c>
      <c r="Z59" s="12">
        <v>29876.913850691508</v>
      </c>
      <c r="AA59" s="12">
        <v>28394.854251312456</v>
      </c>
      <c r="AB59" s="12">
        <v>29500.334413346394</v>
      </c>
      <c r="AC59" s="12">
        <v>29283.919311701004</v>
      </c>
    </row>
    <row r="60" spans="1:29">
      <c r="A60" s="11" t="s">
        <v>113</v>
      </c>
      <c r="B60" s="11" t="s">
        <v>24</v>
      </c>
      <c r="C60" s="12">
        <v>0</v>
      </c>
      <c r="D60" s="12">
        <v>6.2219489987257598E-3</v>
      </c>
      <c r="E60" s="12">
        <v>5.9592145726004003E-3</v>
      </c>
      <c r="F60" s="12">
        <v>3.4028427622817603E-2</v>
      </c>
      <c r="G60" s="12">
        <v>3.2463159750870246E-2</v>
      </c>
      <c r="H60" s="12">
        <v>3.068859664643362E-2</v>
      </c>
      <c r="I60" s="12">
        <v>2.9178540893373569E-2</v>
      </c>
      <c r="J60" s="12">
        <v>1914.9277246165154</v>
      </c>
      <c r="K60" s="12">
        <v>1819.936952881576</v>
      </c>
      <c r="L60" s="12">
        <v>17059.923678920339</v>
      </c>
      <c r="M60" s="12">
        <v>16170.543842265184</v>
      </c>
      <c r="N60" s="12">
        <v>15327.529974194729</v>
      </c>
      <c r="O60" s="12">
        <v>14567.200204581712</v>
      </c>
      <c r="P60" s="12">
        <v>13769.036720819962</v>
      </c>
      <c r="Q60" s="12">
        <v>13051.219714004697</v>
      </c>
      <c r="R60" s="12">
        <v>12370.824465081103</v>
      </c>
      <c r="S60" s="12">
        <v>11757.163654494778</v>
      </c>
      <c r="T60" s="12">
        <v>11112.968645055689</v>
      </c>
      <c r="U60" s="12">
        <v>23811.46038540229</v>
      </c>
      <c r="V60" s="12">
        <v>22570.104736976045</v>
      </c>
      <c r="W60" s="12">
        <v>22393.579808208597</v>
      </c>
      <c r="X60" s="12">
        <v>26133.71982717561</v>
      </c>
      <c r="Y60" s="12">
        <v>24771.298494623887</v>
      </c>
      <c r="Z60" s="12">
        <v>23479.905760129383</v>
      </c>
      <c r="AA60" s="12">
        <v>22315.173275096837</v>
      </c>
      <c r="AB60" s="12">
        <v>21092.487266529613</v>
      </c>
      <c r="AC60" s="12">
        <v>19992.884023231614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3.5002164056791799E-3</v>
      </c>
      <c r="F61" s="12">
        <v>7.7849335334460095E-3</v>
      </c>
      <c r="G61" s="12">
        <v>7.4378525912884401E-3</v>
      </c>
      <c r="H61" s="12">
        <v>7.0725447134937806E-3</v>
      </c>
      <c r="I61" s="12">
        <v>7.0632160197273402E-3</v>
      </c>
      <c r="J61" s="12">
        <v>1.247179516457296E-2</v>
      </c>
      <c r="K61" s="12">
        <v>1.1867748885781701E-2</v>
      </c>
      <c r="L61" s="12">
        <v>1.2117484015577329E-2</v>
      </c>
      <c r="M61" s="12">
        <v>1.151467724682113E-2</v>
      </c>
      <c r="N61" s="12">
        <v>1.7178488259462641E-2</v>
      </c>
      <c r="O61" s="12">
        <v>2.0176333871692469E-2</v>
      </c>
      <c r="P61" s="12">
        <v>1.9111019087634608E-2</v>
      </c>
      <c r="Q61" s="12">
        <v>317.90161468171578</v>
      </c>
      <c r="R61" s="12">
        <v>301.32856779599621</v>
      </c>
      <c r="S61" s="12">
        <v>286.38107736212083</v>
      </c>
      <c r="T61" s="12">
        <v>1422.8114374499701</v>
      </c>
      <c r="U61" s="12">
        <v>1348.6366229545511</v>
      </c>
      <c r="V61" s="12">
        <v>1661.909922171204</v>
      </c>
      <c r="W61" s="12">
        <v>1616.9571562843134</v>
      </c>
      <c r="X61" s="12">
        <v>1528.361174435403</v>
      </c>
      <c r="Y61" s="12">
        <v>1969.7729528224079</v>
      </c>
      <c r="Z61" s="12">
        <v>1867.0834059973654</v>
      </c>
      <c r="AA61" s="12">
        <v>1774.4658033329185</v>
      </c>
      <c r="AB61" s="12">
        <v>1677.2401192449049</v>
      </c>
      <c r="AC61" s="12">
        <v>1589.8011032172028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8685.949634341931</v>
      </c>
      <c r="E63" s="30">
        <v>17711.804324632187</v>
      </c>
      <c r="F63" s="30">
        <v>25057.19925772394</v>
      </c>
      <c r="G63" s="30">
        <v>23814.227637308824</v>
      </c>
      <c r="H63" s="30">
        <v>65103.390132908768</v>
      </c>
      <c r="I63" s="30">
        <v>103383.28602513068</v>
      </c>
      <c r="J63" s="30">
        <v>144541.51278733017</v>
      </c>
      <c r="K63" s="30">
        <v>173741.78138916963</v>
      </c>
      <c r="L63" s="30">
        <v>229097.75263318772</v>
      </c>
      <c r="M63" s="30">
        <v>272538.15297351952</v>
      </c>
      <c r="N63" s="30">
        <v>314134.81936229672</v>
      </c>
      <c r="O63" s="30">
        <v>352631.07889456354</v>
      </c>
      <c r="P63" s="30">
        <v>402674.88924339769</v>
      </c>
      <c r="Q63" s="30">
        <v>447749.16607330379</v>
      </c>
      <c r="R63" s="30">
        <v>486728.04704642395</v>
      </c>
      <c r="S63" s="30">
        <v>522784.59207982832</v>
      </c>
      <c r="T63" s="30">
        <v>551276.86097572127</v>
      </c>
      <c r="U63" s="30">
        <v>545341.58260344667</v>
      </c>
      <c r="V63" s="30">
        <v>517357.23085626331</v>
      </c>
      <c r="W63" s="30">
        <v>508279.03081332828</v>
      </c>
      <c r="X63" s="30">
        <v>495350.21341473307</v>
      </c>
      <c r="Y63" s="30">
        <v>475137.43649315764</v>
      </c>
      <c r="Z63" s="30">
        <v>456231.57697747793</v>
      </c>
      <c r="AA63" s="30">
        <v>433636.69541301351</v>
      </c>
      <c r="AB63" s="30">
        <v>423400.18096099526</v>
      </c>
      <c r="AC63" s="30">
        <v>406562.67026710056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9.6292154025051397E-4</v>
      </c>
      <c r="E70" s="12">
        <v>9.1272183935784486E-4</v>
      </c>
      <c r="F70" s="12">
        <v>1.0199764752908589E-3</v>
      </c>
      <c r="G70" s="12">
        <v>9.7274967276350904E-4</v>
      </c>
      <c r="H70" s="12">
        <v>9.2504808440278992E-4</v>
      </c>
      <c r="I70" s="12">
        <v>8.8314245599157605E-4</v>
      </c>
      <c r="J70" s="12">
        <v>1.018280825157014E-3</v>
      </c>
      <c r="K70" s="12">
        <v>9.7372412017567814E-4</v>
      </c>
      <c r="L70" s="12">
        <v>1.0247065812498931E-3</v>
      </c>
      <c r="M70" s="12">
        <v>9.791759071531062E-4</v>
      </c>
      <c r="N70" s="12">
        <v>1.0996727512980441E-3</v>
      </c>
      <c r="O70" s="12">
        <v>5.1478790941437693E-3</v>
      </c>
      <c r="P70" s="12">
        <v>4.8686980891714101E-3</v>
      </c>
      <c r="Q70" s="12">
        <v>4.6234461625469705E-3</v>
      </c>
      <c r="R70" s="12">
        <v>4.3845006739081198E-3</v>
      </c>
      <c r="S70" s="12">
        <v>4.1746383019832895E-3</v>
      </c>
      <c r="T70" s="12">
        <v>3.948584003329883E-3</v>
      </c>
      <c r="U70" s="12">
        <v>3.7450918623218509E-3</v>
      </c>
      <c r="V70" s="12">
        <v>3.5534174021848021E-3</v>
      </c>
      <c r="W70" s="12">
        <v>836.27924502998917</v>
      </c>
      <c r="X70" s="12">
        <v>790.45799324874918</v>
      </c>
      <c r="Y70" s="12">
        <v>749.24928473445971</v>
      </c>
      <c r="Z70" s="12">
        <v>710.18889770449857</v>
      </c>
      <c r="AA70" s="12">
        <v>674.95961588033856</v>
      </c>
      <c r="AB70" s="12">
        <v>637.97734610879456</v>
      </c>
      <c r="AC70" s="12">
        <v>604.71786753907088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138.272192243754</v>
      </c>
      <c r="E73" s="12">
        <v>8661.869378981226</v>
      </c>
      <c r="F73" s="12">
        <v>15513.799000002349</v>
      </c>
      <c r="G73" s="12">
        <v>14744.236973850931</v>
      </c>
      <c r="H73" s="12">
        <v>26917.01238503895</v>
      </c>
      <c r="I73" s="12">
        <v>28879.99954101344</v>
      </c>
      <c r="J73" s="12">
        <v>30323.090239817331</v>
      </c>
      <c r="K73" s="12">
        <v>28818.898007471053</v>
      </c>
      <c r="L73" s="12">
        <v>27303.559621568867</v>
      </c>
      <c r="M73" s="12">
        <v>27054.841844638177</v>
      </c>
      <c r="N73" s="12">
        <v>25644.400037427338</v>
      </c>
      <c r="O73" s="12">
        <v>24372.402052756468</v>
      </c>
      <c r="P73" s="12">
        <v>23036.993906047763</v>
      </c>
      <c r="Q73" s="12">
        <v>28201.29644619644</v>
      </c>
      <c r="R73" s="12">
        <v>26731.087773212697</v>
      </c>
      <c r="S73" s="12">
        <v>25935.978946771233</v>
      </c>
      <c r="T73" s="12">
        <v>25330.888200866491</v>
      </c>
      <c r="U73" s="12">
        <v>24010.320681872596</v>
      </c>
      <c r="V73" s="12">
        <v>25696.587019125516</v>
      </c>
      <c r="W73" s="12">
        <v>25554.977590028677</v>
      </c>
      <c r="X73" s="12">
        <v>26733.228338546218</v>
      </c>
      <c r="Y73" s="12">
        <v>25339.553254666753</v>
      </c>
      <c r="Z73" s="12">
        <v>34501.21812972075</v>
      </c>
      <c r="AA73" s="12">
        <v>37599.923379049425</v>
      </c>
      <c r="AB73" s="12">
        <v>38207.656740754843</v>
      </c>
      <c r="AC73" s="12">
        <v>38594.944694423779</v>
      </c>
    </row>
    <row r="74" spans="1:29">
      <c r="A74" s="11" t="s">
        <v>114</v>
      </c>
      <c r="B74" s="11" t="s">
        <v>99</v>
      </c>
      <c r="C74" s="12">
        <v>0</v>
      </c>
      <c r="D74" s="12">
        <v>1.1616157737511771E-2</v>
      </c>
      <c r="E74" s="12">
        <v>1.444516824504684E-2</v>
      </c>
      <c r="F74" s="12">
        <v>1.392058043060934E-2</v>
      </c>
      <c r="G74" s="12">
        <v>1.3283258526789358E-2</v>
      </c>
      <c r="H74" s="12">
        <v>1.2894802146375837E-2</v>
      </c>
      <c r="I74" s="12">
        <v>1.2713197988196329E-2</v>
      </c>
      <c r="J74" s="12">
        <v>2.169176987778015E-2</v>
      </c>
      <c r="K74" s="12">
        <v>2.0633509460580891E-2</v>
      </c>
      <c r="L74" s="12">
        <v>6260.0532799571483</v>
      </c>
      <c r="M74" s="12">
        <v>5933.6998927611994</v>
      </c>
      <c r="N74" s="12">
        <v>9666.6873868241782</v>
      </c>
      <c r="O74" s="12">
        <v>9187.1664107144952</v>
      </c>
      <c r="P74" s="12">
        <v>8683.7847776568397</v>
      </c>
      <c r="Q74" s="12">
        <v>13301.765620719605</v>
      </c>
      <c r="R74" s="12">
        <v>12608.309291622973</v>
      </c>
      <c r="S74" s="12">
        <v>13688.537323108298</v>
      </c>
      <c r="T74" s="12">
        <v>19370.315538691437</v>
      </c>
      <c r="U74" s="12">
        <v>31802.096614314123</v>
      </c>
      <c r="V74" s="12">
        <v>30453.732210112496</v>
      </c>
      <c r="W74" s="12">
        <v>44684.095039633576</v>
      </c>
      <c r="X74" s="12">
        <v>42584.376187539048</v>
      </c>
      <c r="Y74" s="12">
        <v>40364.337636054763</v>
      </c>
      <c r="Z74" s="12">
        <v>40328.994564586006</v>
      </c>
      <c r="AA74" s="12">
        <v>38328.454147395285</v>
      </c>
      <c r="AB74" s="12">
        <v>37282.389489088579</v>
      </c>
      <c r="AC74" s="12">
        <v>36658.756399121841</v>
      </c>
    </row>
    <row r="75" spans="1:29">
      <c r="A75" s="11" t="s">
        <v>114</v>
      </c>
      <c r="B75" s="11" t="s">
        <v>24</v>
      </c>
      <c r="C75" s="12">
        <v>0</v>
      </c>
      <c r="D75" s="12">
        <v>4.3799747452588599E-3</v>
      </c>
      <c r="E75" s="12">
        <v>5.4287853196625701E-3</v>
      </c>
      <c r="F75" s="12">
        <v>1.110248982557519E-2</v>
      </c>
      <c r="G75" s="12">
        <v>1.09902609257728E-2</v>
      </c>
      <c r="H75" s="12">
        <v>1.0392392911521761E-2</v>
      </c>
      <c r="I75" s="12">
        <v>1.0024847349414561E-2</v>
      </c>
      <c r="J75" s="12">
        <v>406.65651213830802</v>
      </c>
      <c r="K75" s="12">
        <v>386.4847728339027</v>
      </c>
      <c r="L75" s="12">
        <v>7797.4033012956816</v>
      </c>
      <c r="M75" s="12">
        <v>7390.9037002865425</v>
      </c>
      <c r="N75" s="12">
        <v>7005.5959731741714</v>
      </c>
      <c r="O75" s="12">
        <v>9945.3811262307972</v>
      </c>
      <c r="P75" s="12">
        <v>9400.4556136366573</v>
      </c>
      <c r="Q75" s="12">
        <v>9696.2492777395764</v>
      </c>
      <c r="R75" s="12">
        <v>9190.7577601247522</v>
      </c>
      <c r="S75" s="12">
        <v>8933.5764231316698</v>
      </c>
      <c r="T75" s="12">
        <v>12174.464301071119</v>
      </c>
      <c r="U75" s="12">
        <v>21327.933734672552</v>
      </c>
      <c r="V75" s="12">
        <v>20216.051096875071</v>
      </c>
      <c r="W75" s="12">
        <v>25185.292580689827</v>
      </c>
      <c r="X75" s="12">
        <v>25831.601783297232</v>
      </c>
      <c r="Y75" s="12">
        <v>24484.930665507673</v>
      </c>
      <c r="Z75" s="12">
        <v>23208.465192973672</v>
      </c>
      <c r="AA75" s="12">
        <v>22057.197604177061</v>
      </c>
      <c r="AB75" s="12">
        <v>20848.643615368033</v>
      </c>
      <c r="AC75" s="12">
        <v>19861.850742604867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9610831198689002E-3</v>
      </c>
      <c r="F76" s="12">
        <v>4.0493592812363899E-3</v>
      </c>
      <c r="G76" s="12">
        <v>3.9181864209187007E-3</v>
      </c>
      <c r="H76" s="12">
        <v>3.74343343050454E-3</v>
      </c>
      <c r="I76" s="12">
        <v>3.6335325149672699E-3</v>
      </c>
      <c r="J76" s="12">
        <v>4.56612784230112E-3</v>
      </c>
      <c r="K76" s="12">
        <v>4.3552143281577393E-3</v>
      </c>
      <c r="L76" s="12">
        <v>4.2360260797945394E-3</v>
      </c>
      <c r="M76" s="12">
        <v>4.0703326038278396E-3</v>
      </c>
      <c r="N76" s="12">
        <v>3.9262941708916501E-3</v>
      </c>
      <c r="O76" s="12">
        <v>4.5031128964238398E-3</v>
      </c>
      <c r="P76" s="12">
        <v>4.2849870157493702E-3</v>
      </c>
      <c r="Q76" s="12">
        <v>4.8628014610856401E-3</v>
      </c>
      <c r="R76" s="12">
        <v>4.6317325622771896E-3</v>
      </c>
      <c r="S76" s="12">
        <v>4.53265227574399E-3</v>
      </c>
      <c r="T76" s="12">
        <v>4.74109581757269E-3</v>
      </c>
      <c r="U76" s="12">
        <v>4.8816295132911502E-3</v>
      </c>
      <c r="V76" s="12">
        <v>4.7086684632968402E-3</v>
      </c>
      <c r="W76" s="12">
        <v>4.6013803205839504E-3</v>
      </c>
      <c r="X76" s="12">
        <v>5.2962145653433403E-3</v>
      </c>
      <c r="Y76" s="12">
        <v>5.0306794517274407E-3</v>
      </c>
      <c r="Z76" s="12">
        <v>4.7795823524446699E-3</v>
      </c>
      <c r="AA76" s="12">
        <v>4.5559805032723199E-3</v>
      </c>
      <c r="AB76" s="12">
        <v>4.3342415451426298E-3</v>
      </c>
      <c r="AC76" s="12">
        <v>4.3774766489851607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9138.2891512977767</v>
      </c>
      <c r="E78" s="30">
        <v>8661.8931267397511</v>
      </c>
      <c r="F78" s="30">
        <v>15513.829092408359</v>
      </c>
      <c r="G78" s="30">
        <v>14744.266138306477</v>
      </c>
      <c r="H78" s="30">
        <v>26917.040340715521</v>
      </c>
      <c r="I78" s="30">
        <v>28880.026795733753</v>
      </c>
      <c r="J78" s="30">
        <v>30729.774028134183</v>
      </c>
      <c r="K78" s="30">
        <v>29205.408742752861</v>
      </c>
      <c r="L78" s="30">
        <v>41361.021463554353</v>
      </c>
      <c r="M78" s="30">
        <v>40379.45048719443</v>
      </c>
      <c r="N78" s="30">
        <v>42316.68842339261</v>
      </c>
      <c r="O78" s="30">
        <v>43504.959240693759</v>
      </c>
      <c r="P78" s="30">
        <v>41121.243451026363</v>
      </c>
      <c r="Q78" s="30">
        <v>51199.320830903242</v>
      </c>
      <c r="R78" s="30">
        <v>48530.163841193658</v>
      </c>
      <c r="S78" s="30">
        <v>48558.101400301777</v>
      </c>
      <c r="T78" s="30">
        <v>56875.676730308864</v>
      </c>
      <c r="U78" s="30">
        <v>77140.359657580644</v>
      </c>
      <c r="V78" s="30">
        <v>76366.378588198946</v>
      </c>
      <c r="W78" s="30">
        <v>96260.649056762399</v>
      </c>
      <c r="X78" s="30">
        <v>95939.669598845823</v>
      </c>
      <c r="Y78" s="30">
        <v>90938.075871643116</v>
      </c>
      <c r="Z78" s="30">
        <v>98748.871564567278</v>
      </c>
      <c r="AA78" s="30">
        <v>98660.539302482619</v>
      </c>
      <c r="AB78" s="30">
        <v>96976.671525561789</v>
      </c>
      <c r="AC78" s="30">
        <v>95720.274081166208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8.79602579178649E-4</v>
      </c>
      <c r="E85" s="12">
        <v>8.3374652078400501E-4</v>
      </c>
      <c r="F85" s="12">
        <v>7.93957215827368E-4</v>
      </c>
      <c r="G85" s="12">
        <v>7.7717561387697493E-4</v>
      </c>
      <c r="H85" s="12">
        <v>7.7437254098755397E-4</v>
      </c>
      <c r="I85" s="12">
        <v>7.8576656687527298E-4</v>
      </c>
      <c r="J85" s="12">
        <v>9.3460277893885806E-4</v>
      </c>
      <c r="K85" s="12">
        <v>8.9507733631143799E-4</v>
      </c>
      <c r="L85" s="12">
        <v>1.002705355272811E-3</v>
      </c>
      <c r="M85" s="12">
        <v>9.5624606441560187E-4</v>
      </c>
      <c r="N85" s="12">
        <v>9.6611165759864109E-4</v>
      </c>
      <c r="O85" s="12">
        <v>2.305451592217535E-3</v>
      </c>
      <c r="P85" s="12">
        <v>2.1824457136746358E-3</v>
      </c>
      <c r="Q85" s="12">
        <v>2.0719485572212068E-3</v>
      </c>
      <c r="R85" s="12">
        <v>1.9670119237411741E-3</v>
      </c>
      <c r="S85" s="12">
        <v>1.87327108677187E-3</v>
      </c>
      <c r="T85" s="12">
        <v>1.7734216977341769E-3</v>
      </c>
      <c r="U85" s="12">
        <v>1.803629346776337E-3</v>
      </c>
      <c r="V85" s="12">
        <v>1.713790113523536E-3</v>
      </c>
      <c r="W85" s="12">
        <v>1.655524805386815E-3</v>
      </c>
      <c r="X85" s="12">
        <v>4.5472674363436797E-3</v>
      </c>
      <c r="Y85" s="12">
        <v>4.3132984963805149E-3</v>
      </c>
      <c r="Z85" s="12">
        <v>4.09171018181135E-3</v>
      </c>
      <c r="AA85" s="12">
        <v>3.8921721434102049E-3</v>
      </c>
      <c r="AB85" s="12">
        <v>3.6826651221980502E-3</v>
      </c>
      <c r="AC85" s="12">
        <v>3.4946224648137116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2994.346610025001</v>
      </c>
      <c r="E88" s="12">
        <v>12316.916249538484</v>
      </c>
      <c r="F88" s="12">
        <v>12082.765509029936</v>
      </c>
      <c r="G88" s="12">
        <v>14338.764253280047</v>
      </c>
      <c r="H88" s="12">
        <v>17922.06045680074</v>
      </c>
      <c r="I88" s="12">
        <v>28035.295015997704</v>
      </c>
      <c r="J88" s="12">
        <v>26721.769503902364</v>
      </c>
      <c r="K88" s="12">
        <v>32739.595665330864</v>
      </c>
      <c r="L88" s="12">
        <v>31159.635630427147</v>
      </c>
      <c r="M88" s="12">
        <v>29535.199976965498</v>
      </c>
      <c r="N88" s="12">
        <v>27995.450363610111</v>
      </c>
      <c r="O88" s="12">
        <v>26606.721738948952</v>
      </c>
      <c r="P88" s="12">
        <v>25148.890807639498</v>
      </c>
      <c r="Q88" s="12">
        <v>23837.811366762362</v>
      </c>
      <c r="R88" s="12">
        <v>22595.082132633321</v>
      </c>
      <c r="S88" s="12">
        <v>22449.288289377924</v>
      </c>
      <c r="T88" s="12">
        <v>21861.503168373325</v>
      </c>
      <c r="U88" s="12">
        <v>20721.803985134262</v>
      </c>
      <c r="V88" s="12">
        <v>19641.520418571068</v>
      </c>
      <c r="W88" s="12">
        <v>18667.192776199186</v>
      </c>
      <c r="X88" s="12">
        <v>17644.38316942337</v>
      </c>
      <c r="Y88" s="12">
        <v>16724.533891581807</v>
      </c>
      <c r="Z88" s="12">
        <v>15852.638951055125</v>
      </c>
      <c r="AA88" s="12">
        <v>15066.260736796256</v>
      </c>
      <c r="AB88" s="12">
        <v>14240.752908329589</v>
      </c>
      <c r="AC88" s="12">
        <v>13498.344093066435</v>
      </c>
    </row>
    <row r="89" spans="1:29">
      <c r="A89" s="11" t="s">
        <v>115</v>
      </c>
      <c r="B89" s="11" t="s">
        <v>99</v>
      </c>
      <c r="C89" s="12">
        <v>0</v>
      </c>
      <c r="D89" s="12">
        <v>3.0257750445686167E-3</v>
      </c>
      <c r="E89" s="12">
        <v>2.8728838230330628E-3</v>
      </c>
      <c r="F89" s="12">
        <v>2.9776765588499917E-3</v>
      </c>
      <c r="G89" s="12">
        <v>2.8512377067714968E-3</v>
      </c>
      <c r="H89" s="12">
        <v>2.7099374069596179E-3</v>
      </c>
      <c r="I89" s="12">
        <v>2.7109877401034271E-3</v>
      </c>
      <c r="J89" s="12">
        <v>3.3652531896697464E-3</v>
      </c>
      <c r="K89" s="12">
        <v>3.2704322178216012E-3</v>
      </c>
      <c r="L89" s="12">
        <v>6.5836177885760898E-3</v>
      </c>
      <c r="M89" s="12">
        <v>6.2570551452529001E-3</v>
      </c>
      <c r="N89" s="12">
        <v>6.1260012014700792E-3</v>
      </c>
      <c r="O89" s="12">
        <v>5.8285348978451496E-3</v>
      </c>
      <c r="P89" s="12">
        <v>5.5213401077198604E-3</v>
      </c>
      <c r="Q89" s="12">
        <v>5.3333178276440008E-3</v>
      </c>
      <c r="R89" s="12">
        <v>5.108586913251321E-3</v>
      </c>
      <c r="S89" s="12">
        <v>79.950168598502358</v>
      </c>
      <c r="T89" s="12">
        <v>982.40988171581398</v>
      </c>
      <c r="U89" s="12">
        <v>931.19428149818418</v>
      </c>
      <c r="V89" s="12">
        <v>882.64865636129593</v>
      </c>
      <c r="W89" s="12">
        <v>838.86444989597817</v>
      </c>
      <c r="X89" s="12">
        <v>792.90303931872336</v>
      </c>
      <c r="Y89" s="12">
        <v>751.56687247211767</v>
      </c>
      <c r="Z89" s="12">
        <v>712.38569247844111</v>
      </c>
      <c r="AA89" s="12">
        <v>677.04744497096749</v>
      </c>
      <c r="AB89" s="12">
        <v>639.95503379931336</v>
      </c>
      <c r="AC89" s="12">
        <v>606.59245559807664</v>
      </c>
    </row>
    <row r="90" spans="1:29">
      <c r="A90" s="11" t="s">
        <v>115</v>
      </c>
      <c r="B90" s="11" t="s">
        <v>24</v>
      </c>
      <c r="C90" s="12">
        <v>0</v>
      </c>
      <c r="D90" s="12">
        <v>3.2426493314156798E-3</v>
      </c>
      <c r="E90" s="12">
        <v>3.83127357610472E-3</v>
      </c>
      <c r="F90" s="12">
        <v>4.2590615529924407E-3</v>
      </c>
      <c r="G90" s="12">
        <v>5.0375869242948994E-3</v>
      </c>
      <c r="H90" s="12">
        <v>4.7729429822288907E-3</v>
      </c>
      <c r="I90" s="12">
        <v>5.6464026848684502E-3</v>
      </c>
      <c r="J90" s="12">
        <v>1.0514369660120921E-2</v>
      </c>
      <c r="K90" s="12">
        <v>1.234581977639747E-2</v>
      </c>
      <c r="L90" s="12">
        <v>1.468514706503378E-2</v>
      </c>
      <c r="M90" s="12">
        <v>1.3990608052789941E-2</v>
      </c>
      <c r="N90" s="12">
        <v>1.3302190223399868E-2</v>
      </c>
      <c r="O90" s="12">
        <v>1.275728928408513E-2</v>
      </c>
      <c r="P90" s="12">
        <v>1.2149647678766371E-2</v>
      </c>
      <c r="Q90" s="12">
        <v>1.280714551020895E-2</v>
      </c>
      <c r="R90" s="12">
        <v>1.2263267154598519E-2</v>
      </c>
      <c r="S90" s="12">
        <v>1.1747153387834821E-2</v>
      </c>
      <c r="T90" s="12">
        <v>1.121865614700644E-2</v>
      </c>
      <c r="U90" s="12">
        <v>1.2269140036291979E-2</v>
      </c>
      <c r="V90" s="12">
        <v>1.174026504653009E-2</v>
      </c>
      <c r="W90" s="12">
        <v>1.2405551211498229E-2</v>
      </c>
      <c r="X90" s="12">
        <v>1.6864887506650501E-2</v>
      </c>
      <c r="Y90" s="12">
        <v>1.6063303801131208E-2</v>
      </c>
      <c r="Z90" s="12">
        <v>1.529229842150766E-2</v>
      </c>
      <c r="AA90" s="12">
        <v>1.541645575049031E-2</v>
      </c>
      <c r="AB90" s="12">
        <v>1.5720641551779258E-2</v>
      </c>
      <c r="AC90" s="12">
        <v>1.6122473080047228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6.70064636641281E-3</v>
      </c>
      <c r="F91" s="12">
        <v>7.1162381644913992E-3</v>
      </c>
      <c r="G91" s="12">
        <v>7.9860799700687598E-3</v>
      </c>
      <c r="H91" s="12">
        <v>8.6582449367064197E-3</v>
      </c>
      <c r="I91" s="12">
        <v>1.150769749889481E-2</v>
      </c>
      <c r="J91" s="12">
        <v>785.37697975984076</v>
      </c>
      <c r="K91" s="12">
        <v>2910.2090154749844</v>
      </c>
      <c r="L91" s="12">
        <v>5490.5793350499507</v>
      </c>
      <c r="M91" s="12">
        <v>5204.3407438804261</v>
      </c>
      <c r="N91" s="12">
        <v>4933.0586488010458</v>
      </c>
      <c r="O91" s="12">
        <v>6376.3994204704413</v>
      </c>
      <c r="P91" s="12">
        <v>6027.0248841290213</v>
      </c>
      <c r="Q91" s="12">
        <v>5712.8198784583337</v>
      </c>
      <c r="R91" s="12">
        <v>5414.9952010920006</v>
      </c>
      <c r="S91" s="12">
        <v>5146.3816421741203</v>
      </c>
      <c r="T91" s="12">
        <v>4864.4020016665472</v>
      </c>
      <c r="U91" s="12">
        <v>4610.8076764720008</v>
      </c>
      <c r="V91" s="12">
        <v>4370.4338664980833</v>
      </c>
      <c r="W91" s="12">
        <v>4153.6364129809308</v>
      </c>
      <c r="X91" s="12">
        <v>4379.2858453419321</v>
      </c>
      <c r="Y91" s="12">
        <v>4150.9818674447233</v>
      </c>
      <c r="Z91" s="12">
        <v>3934.5800055364093</v>
      </c>
      <c r="AA91" s="12">
        <v>3739.4031796258409</v>
      </c>
      <c r="AB91" s="12">
        <v>3534.5144837210905</v>
      </c>
      <c r="AC91" s="12">
        <v>3350.250726519133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12994.353758051955</v>
      </c>
      <c r="E93" s="30">
        <v>12316.93048808877</v>
      </c>
      <c r="F93" s="30">
        <v>12082.780655963426</v>
      </c>
      <c r="G93" s="30">
        <v>14338.780905360263</v>
      </c>
      <c r="H93" s="30">
        <v>17922.077372298605</v>
      </c>
      <c r="I93" s="30">
        <v>28035.315666852195</v>
      </c>
      <c r="J93" s="30">
        <v>27507.161297887833</v>
      </c>
      <c r="K93" s="30">
        <v>35649.821192135183</v>
      </c>
      <c r="L93" s="30">
        <v>36650.237236947301</v>
      </c>
      <c r="M93" s="30">
        <v>34739.561924755188</v>
      </c>
      <c r="N93" s="30">
        <v>32928.529406714239</v>
      </c>
      <c r="O93" s="30">
        <v>32983.142050695169</v>
      </c>
      <c r="P93" s="30">
        <v>31175.935545202017</v>
      </c>
      <c r="Q93" s="30">
        <v>29550.651457632594</v>
      </c>
      <c r="R93" s="30">
        <v>28010.096672591317</v>
      </c>
      <c r="S93" s="30">
        <v>27675.633720575021</v>
      </c>
      <c r="T93" s="30">
        <v>27708.328043833528</v>
      </c>
      <c r="U93" s="30">
        <v>26263.820015873833</v>
      </c>
      <c r="V93" s="30">
        <v>24894.616395485606</v>
      </c>
      <c r="W93" s="30">
        <v>23659.70770015211</v>
      </c>
      <c r="X93" s="30">
        <v>22816.59346623897</v>
      </c>
      <c r="Y93" s="30">
        <v>21627.103008100945</v>
      </c>
      <c r="Z93" s="30">
        <v>20499.624033078577</v>
      </c>
      <c r="AA93" s="30">
        <v>19482.730670020956</v>
      </c>
      <c r="AB93" s="30">
        <v>18415.241829156668</v>
      </c>
      <c r="AC93" s="30">
        <v>17455.206892279188</v>
      </c>
    </row>
  </sheetData>
  <sheetProtection algorithmName="SHA-512" hashValue="rh4rce8CDJPqkMtMOJEX36XtyOXxxTATtsUwhJIPjDuVuSeZgcr/pHaleD66H1Cv37JVB2op5r6ZR9wYdv5iQQ==" saltValue="8M2lZlfIICVJg/tiSVMAmw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59379.844</v>
      </c>
      <c r="D6" s="12">
        <v>1330268.7889999999</v>
      </c>
      <c r="E6" s="12">
        <v>1204417.5525</v>
      </c>
      <c r="F6" s="12">
        <v>1035155.8300000001</v>
      </c>
      <c r="G6" s="12">
        <v>781094.67200000002</v>
      </c>
      <c r="H6" s="12">
        <v>676645.54799999995</v>
      </c>
      <c r="I6" s="12">
        <v>573648.19799999997</v>
      </c>
      <c r="J6" s="12">
        <v>379469.49800000002</v>
      </c>
      <c r="K6" s="12">
        <v>344800.83299999998</v>
      </c>
      <c r="L6" s="12">
        <v>293207.58199999999</v>
      </c>
      <c r="M6" s="12">
        <v>172771.40100000001</v>
      </c>
      <c r="N6" s="12">
        <v>162133.742</v>
      </c>
      <c r="O6" s="12">
        <v>131610.038</v>
      </c>
      <c r="P6" s="12">
        <v>118464.88399999999</v>
      </c>
      <c r="Q6" s="12">
        <v>117724.44399999999</v>
      </c>
      <c r="R6" s="12">
        <v>105360.70050000001</v>
      </c>
      <c r="S6" s="12">
        <v>18266.594000000001</v>
      </c>
      <c r="T6" s="12">
        <v>6925.2775000000001</v>
      </c>
      <c r="U6" s="12">
        <v>6492.3325000000004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215734.59599999999</v>
      </c>
      <c r="D7" s="12">
        <v>178579.15100000001</v>
      </c>
      <c r="E7" s="12">
        <v>156793.81299999999</v>
      </c>
      <c r="F7" s="12">
        <v>113802.053</v>
      </c>
      <c r="G7" s="12">
        <v>110123.43799999999</v>
      </c>
      <c r="H7" s="12">
        <v>87121.399000000005</v>
      </c>
      <c r="I7" s="12">
        <v>53295.201999999997</v>
      </c>
      <c r="J7" s="12">
        <v>33032.627999999997</v>
      </c>
      <c r="K7" s="12">
        <v>24651.087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581.36588</v>
      </c>
      <c r="D8" s="12">
        <v>113252.39014050001</v>
      </c>
      <c r="E8" s="12">
        <v>191590.02709000002</v>
      </c>
      <c r="F8" s="12">
        <v>217549.1868</v>
      </c>
      <c r="G8" s="12">
        <v>217505.71770000001</v>
      </c>
      <c r="H8" s="12">
        <v>231355.29150000002</v>
      </c>
      <c r="I8" s="12">
        <v>256876.0502</v>
      </c>
      <c r="J8" s="12">
        <v>284970.25150000001</v>
      </c>
      <c r="K8" s="12">
        <v>239196.87899999999</v>
      </c>
      <c r="L8" s="12">
        <v>225293.27100000001</v>
      </c>
      <c r="M8" s="12">
        <v>290849.19400000002</v>
      </c>
      <c r="N8" s="12">
        <v>307813.98</v>
      </c>
      <c r="O8" s="12">
        <v>220485.50350000002</v>
      </c>
      <c r="P8" s="12">
        <v>186205.04449999999</v>
      </c>
      <c r="Q8" s="12">
        <v>135935.54430000001</v>
      </c>
      <c r="R8" s="12">
        <v>135274.9737</v>
      </c>
      <c r="S8" s="12">
        <v>121707.14379999999</v>
      </c>
      <c r="T8" s="12">
        <v>99908.606700000004</v>
      </c>
      <c r="U8" s="12">
        <v>80458.993699999992</v>
      </c>
      <c r="V8" s="12">
        <v>85993.817800000004</v>
      </c>
      <c r="W8" s="12">
        <v>63057.845999999998</v>
      </c>
      <c r="X8" s="12">
        <v>49520.609400000001</v>
      </c>
      <c r="Y8" s="12">
        <v>26463.918799999999</v>
      </c>
      <c r="Z8" s="12">
        <v>20016.128000000001</v>
      </c>
      <c r="AA8" s="12">
        <v>18722.46</v>
      </c>
      <c r="AB8" s="12">
        <v>17507.725999999999</v>
      </c>
      <c r="AC8" s="12">
        <v>16790.006000000001</v>
      </c>
    </row>
    <row r="9" spans="1:29">
      <c r="A9" s="11" t="s">
        <v>28</v>
      </c>
      <c r="B9" s="11" t="s">
        <v>20</v>
      </c>
      <c r="C9" s="12">
        <v>11383.524100000001</v>
      </c>
      <c r="D9" s="12">
        <v>10588.473099999999</v>
      </c>
      <c r="E9" s="12">
        <v>32030.314000000002</v>
      </c>
      <c r="F9" s="12">
        <v>14224.691000000001</v>
      </c>
      <c r="G9" s="12">
        <v>9353.9629999999997</v>
      </c>
      <c r="H9" s="12">
        <v>18157.900000000001</v>
      </c>
      <c r="I9" s="12">
        <v>14000.666999999999</v>
      </c>
      <c r="J9" s="12">
        <v>77423.751999999993</v>
      </c>
      <c r="K9" s="12">
        <v>20910.712</v>
      </c>
      <c r="L9" s="12">
        <v>64511.347999999998</v>
      </c>
      <c r="M9" s="12">
        <v>51155.792000000001</v>
      </c>
      <c r="N9" s="12">
        <v>51864.495999999999</v>
      </c>
      <c r="O9" s="12">
        <v>33192.413999999997</v>
      </c>
      <c r="P9" s="12">
        <v>38673.052000000003</v>
      </c>
      <c r="Q9" s="12">
        <v>39362.843999999997</v>
      </c>
      <c r="R9" s="12">
        <v>27669.846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7505.416962540301</v>
      </c>
      <c r="D10" s="12">
        <v>13726.396850816802</v>
      </c>
      <c r="E10" s="12">
        <v>30268.295592641603</v>
      </c>
      <c r="F10" s="12">
        <v>36068.858265155301</v>
      </c>
      <c r="G10" s="12">
        <v>25833.700358921404</v>
      </c>
      <c r="H10" s="12">
        <v>30911.113241338597</v>
      </c>
      <c r="I10" s="12">
        <v>23526.7146685035</v>
      </c>
      <c r="J10" s="12">
        <v>104059.22672554301</v>
      </c>
      <c r="K10" s="12">
        <v>53495.174949223401</v>
      </c>
      <c r="L10" s="12">
        <v>107234.89208810961</v>
      </c>
      <c r="M10" s="12">
        <v>162959.41426849429</v>
      </c>
      <c r="N10" s="12">
        <v>281918.03486099403</v>
      </c>
      <c r="O10" s="12">
        <v>160832.05696315848</v>
      </c>
      <c r="P10" s="12">
        <v>194597.51506912659</v>
      </c>
      <c r="Q10" s="12">
        <v>206579.73952973288</v>
      </c>
      <c r="R10" s="12">
        <v>153788.53233603982</v>
      </c>
      <c r="S10" s="12">
        <v>366348.71924718708</v>
      </c>
      <c r="T10" s="12">
        <v>280564.66491273273</v>
      </c>
      <c r="U10" s="12">
        <v>164882.52453571232</v>
      </c>
      <c r="V10" s="12">
        <v>183997.10519213721</v>
      </c>
      <c r="W10" s="12">
        <v>336886.26244236541</v>
      </c>
      <c r="X10" s="12">
        <v>211996.021757935</v>
      </c>
      <c r="Y10" s="12">
        <v>240377.38847967744</v>
      </c>
      <c r="Z10" s="12">
        <v>321510.75144145702</v>
      </c>
      <c r="AA10" s="12">
        <v>204235.69858906398</v>
      </c>
      <c r="AB10" s="12">
        <v>269323.35862512945</v>
      </c>
      <c r="AC10" s="12">
        <v>217765.04402258529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052584.7469425402</v>
      </c>
      <c r="D18" s="30">
        <v>1646415.2000913168</v>
      </c>
      <c r="E18" s="30">
        <v>1615100.0021826418</v>
      </c>
      <c r="F18" s="30">
        <v>1416800.6190651555</v>
      </c>
      <c r="G18" s="30">
        <v>1143911.4910589214</v>
      </c>
      <c r="H18" s="30">
        <v>1044191.2517413386</v>
      </c>
      <c r="I18" s="30">
        <v>921346.83186850359</v>
      </c>
      <c r="J18" s="30">
        <v>878955.35622554307</v>
      </c>
      <c r="K18" s="30">
        <v>683054.68594922335</v>
      </c>
      <c r="L18" s="30">
        <v>690247.09308810963</v>
      </c>
      <c r="M18" s="30">
        <v>677735.80126849434</v>
      </c>
      <c r="N18" s="30">
        <v>803730.25286099396</v>
      </c>
      <c r="O18" s="30">
        <v>546120.01246315846</v>
      </c>
      <c r="P18" s="30">
        <v>537940.49556912656</v>
      </c>
      <c r="Q18" s="30">
        <v>499602.57182973286</v>
      </c>
      <c r="R18" s="30">
        <v>422094.05253603985</v>
      </c>
      <c r="S18" s="30">
        <v>506322.45704718708</v>
      </c>
      <c r="T18" s="30">
        <v>387398.54911273276</v>
      </c>
      <c r="U18" s="30">
        <v>251833.85073571233</v>
      </c>
      <c r="V18" s="30">
        <v>269990.9229921372</v>
      </c>
      <c r="W18" s="30">
        <v>399944.10844236542</v>
      </c>
      <c r="X18" s="30">
        <v>261516.63115793501</v>
      </c>
      <c r="Y18" s="30">
        <v>266841.30727967742</v>
      </c>
      <c r="Z18" s="30">
        <v>341526.87944145704</v>
      </c>
      <c r="AA18" s="30">
        <v>222958.15858906397</v>
      </c>
      <c r="AB18" s="30">
        <v>286831.08462512947</v>
      </c>
      <c r="AC18" s="30">
        <v>234555.05002258529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446.95600000001</v>
      </c>
      <c r="D21" s="12">
        <v>689365.11199999996</v>
      </c>
      <c r="E21" s="12">
        <v>555936.98450000002</v>
      </c>
      <c r="F21" s="12">
        <v>483718.06</v>
      </c>
      <c r="G21" s="12">
        <v>338594.42800000001</v>
      </c>
      <c r="H21" s="12">
        <v>333351.58399999997</v>
      </c>
      <c r="I21" s="12">
        <v>264660.02399999998</v>
      </c>
      <c r="J21" s="12">
        <v>204881.25599999999</v>
      </c>
      <c r="K21" s="12">
        <v>189186.9</v>
      </c>
      <c r="L21" s="12">
        <v>183301.084</v>
      </c>
      <c r="M21" s="12">
        <v>99286.58</v>
      </c>
      <c r="N21" s="12">
        <v>95410.592000000004</v>
      </c>
      <c r="O21" s="12">
        <v>77372.504000000001</v>
      </c>
      <c r="P21" s="12">
        <v>63556.817999999999</v>
      </c>
      <c r="Q21" s="12">
        <v>65487.17</v>
      </c>
      <c r="R21" s="12">
        <v>60477.30399999999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875.60730000000001</v>
      </c>
      <c r="D23" s="12">
        <v>384.64279999999997</v>
      </c>
      <c r="E23" s="12">
        <v>17753.164000000001</v>
      </c>
      <c r="F23" s="12">
        <v>37044.012000000002</v>
      </c>
      <c r="G23" s="12">
        <v>42355.24</v>
      </c>
      <c r="H23" s="12">
        <v>33536.091999999997</v>
      </c>
      <c r="I23" s="12">
        <v>54817.387999999999</v>
      </c>
      <c r="J23" s="12">
        <v>51490.712</v>
      </c>
      <c r="K23" s="12">
        <v>42964.408000000003</v>
      </c>
      <c r="L23" s="12">
        <v>35405.919999999998</v>
      </c>
      <c r="M23" s="12">
        <v>59346.76</v>
      </c>
      <c r="N23" s="12">
        <v>64486.112000000001</v>
      </c>
      <c r="O23" s="12">
        <v>38223.22</v>
      </c>
      <c r="P23" s="12">
        <v>37318.32</v>
      </c>
      <c r="Q23" s="12">
        <v>38583.207999999999</v>
      </c>
      <c r="R23" s="12">
        <v>40761.671999999999</v>
      </c>
      <c r="S23" s="12">
        <v>40712.815999999999</v>
      </c>
      <c r="T23" s="12">
        <v>31105.484</v>
      </c>
      <c r="U23" s="12">
        <v>24841.781999999999</v>
      </c>
      <c r="V23" s="12">
        <v>27446.44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8.83762400000001</v>
      </c>
      <c r="D25" s="12">
        <v>551.7322147389001</v>
      </c>
      <c r="E25" s="12">
        <v>3587.3526576326003</v>
      </c>
      <c r="F25" s="12">
        <v>3145.3987030879994</v>
      </c>
      <c r="G25" s="12">
        <v>2537.5504800072999</v>
      </c>
      <c r="H25" s="12">
        <v>504.21868730540001</v>
      </c>
      <c r="I25" s="12">
        <v>147.48989866840003</v>
      </c>
      <c r="J25" s="12">
        <v>11378.816628311</v>
      </c>
      <c r="K25" s="12">
        <v>2318.6394519355995</v>
      </c>
      <c r="L25" s="12">
        <v>10870.0451809693</v>
      </c>
      <c r="M25" s="12">
        <v>26875.353098407697</v>
      </c>
      <c r="N25" s="12">
        <v>78137.023502189011</v>
      </c>
      <c r="O25" s="12">
        <v>28157.357375191001</v>
      </c>
      <c r="P25" s="12">
        <v>54028.410257326999</v>
      </c>
      <c r="Q25" s="12">
        <v>29691.189831271997</v>
      </c>
      <c r="R25" s="12">
        <v>34414.917304291506</v>
      </c>
      <c r="S25" s="12">
        <v>108403.49218658</v>
      </c>
      <c r="T25" s="12">
        <v>108084.4201577762</v>
      </c>
      <c r="U25" s="12">
        <v>52816.546445866006</v>
      </c>
      <c r="V25" s="12">
        <v>53296.058824418003</v>
      </c>
      <c r="W25" s="12">
        <v>111937.29097804299</v>
      </c>
      <c r="X25" s="12">
        <v>60613.386814516001</v>
      </c>
      <c r="Y25" s="12">
        <v>73810.912842803999</v>
      </c>
      <c r="Z25" s="12">
        <v>86558.168546569999</v>
      </c>
      <c r="AA25" s="12">
        <v>75466.494010374008</v>
      </c>
      <c r="AB25" s="12">
        <v>58696.75470089</v>
      </c>
      <c r="AC25" s="12">
        <v>62457.960326249995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912251.40092400007</v>
      </c>
      <c r="D33" s="30">
        <v>690301.48701473884</v>
      </c>
      <c r="E33" s="30">
        <v>577277.50115763256</v>
      </c>
      <c r="F33" s="30">
        <v>523907.47070308798</v>
      </c>
      <c r="G33" s="30">
        <v>383487.21848000732</v>
      </c>
      <c r="H33" s="30">
        <v>367391.89468730538</v>
      </c>
      <c r="I33" s="30">
        <v>319624.90189866838</v>
      </c>
      <c r="J33" s="30">
        <v>267750.784628311</v>
      </c>
      <c r="K33" s="30">
        <v>234469.94745193559</v>
      </c>
      <c r="L33" s="30">
        <v>229577.0491809693</v>
      </c>
      <c r="M33" s="30">
        <v>185508.6930984077</v>
      </c>
      <c r="N33" s="30">
        <v>238033.72750218899</v>
      </c>
      <c r="O33" s="30">
        <v>143753.08137519099</v>
      </c>
      <c r="P33" s="30">
        <v>154903.548257327</v>
      </c>
      <c r="Q33" s="30">
        <v>133761.567831272</v>
      </c>
      <c r="R33" s="30">
        <v>135653.8933042915</v>
      </c>
      <c r="S33" s="30">
        <v>149116.30818657999</v>
      </c>
      <c r="T33" s="30">
        <v>139189.90415777621</v>
      </c>
      <c r="U33" s="30">
        <v>77658.328445866005</v>
      </c>
      <c r="V33" s="30">
        <v>80742.506824418</v>
      </c>
      <c r="W33" s="30">
        <v>111937.29097804299</v>
      </c>
      <c r="X33" s="30">
        <v>60613.386814516001</v>
      </c>
      <c r="Y33" s="30">
        <v>73810.912842803999</v>
      </c>
      <c r="Z33" s="30">
        <v>86558.168546569999</v>
      </c>
      <c r="AA33" s="30">
        <v>75466.494010374008</v>
      </c>
      <c r="AB33" s="30">
        <v>58696.75470089</v>
      </c>
      <c r="AC33" s="30">
        <v>62457.96032624999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32.88800000004</v>
      </c>
      <c r="D36" s="12">
        <v>640903.67700000003</v>
      </c>
      <c r="E36" s="12">
        <v>648480.56799999997</v>
      </c>
      <c r="F36" s="12">
        <v>551437.77</v>
      </c>
      <c r="G36" s="12">
        <v>442500.24400000001</v>
      </c>
      <c r="H36" s="12">
        <v>343293.96399999998</v>
      </c>
      <c r="I36" s="12">
        <v>308988.174</v>
      </c>
      <c r="J36" s="12">
        <v>174588.242</v>
      </c>
      <c r="K36" s="12">
        <v>155613.93299999999</v>
      </c>
      <c r="L36" s="12">
        <v>109906.49800000001</v>
      </c>
      <c r="M36" s="12">
        <v>73484.820999999996</v>
      </c>
      <c r="N36" s="12">
        <v>66723.149999999994</v>
      </c>
      <c r="O36" s="12">
        <v>54237.534</v>
      </c>
      <c r="P36" s="12">
        <v>54908.065999999999</v>
      </c>
      <c r="Q36" s="12">
        <v>52237.273999999998</v>
      </c>
      <c r="R36" s="12">
        <v>44883.396500000003</v>
      </c>
      <c r="S36" s="12">
        <v>18266.594000000001</v>
      </c>
      <c r="T36" s="12">
        <v>6925.2775000000001</v>
      </c>
      <c r="U36" s="12">
        <v>6492.3325000000004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70608.406579999995</v>
      </c>
      <c r="D38" s="12">
        <v>61547.067340499998</v>
      </c>
      <c r="E38" s="12">
        <v>97364.695090000008</v>
      </c>
      <c r="F38" s="12">
        <v>133243.0748</v>
      </c>
      <c r="G38" s="12">
        <v>132848.60570000001</v>
      </c>
      <c r="H38" s="12">
        <v>138906.97150000001</v>
      </c>
      <c r="I38" s="12">
        <v>146940.0502</v>
      </c>
      <c r="J38" s="12">
        <v>161012.6035</v>
      </c>
      <c r="K38" s="12">
        <v>148499.03899999999</v>
      </c>
      <c r="L38" s="12">
        <v>135808.715</v>
      </c>
      <c r="M38" s="12">
        <v>172871.85</v>
      </c>
      <c r="N38" s="12">
        <v>178335.15599999999</v>
      </c>
      <c r="O38" s="12">
        <v>140896.31950000001</v>
      </c>
      <c r="P38" s="12">
        <v>106241.1485</v>
      </c>
      <c r="Q38" s="12">
        <v>97352.336299999995</v>
      </c>
      <c r="R38" s="12">
        <v>94513.301699999996</v>
      </c>
      <c r="S38" s="12">
        <v>80994.327799999999</v>
      </c>
      <c r="T38" s="12">
        <v>68803.122700000007</v>
      </c>
      <c r="U38" s="12">
        <v>55617.2117</v>
      </c>
      <c r="V38" s="12">
        <v>58547.3698</v>
      </c>
      <c r="W38" s="12">
        <v>63057.845999999998</v>
      </c>
      <c r="X38" s="12">
        <v>49520.609400000001</v>
      </c>
      <c r="Y38" s="12">
        <v>26463.918799999999</v>
      </c>
      <c r="Z38" s="12">
        <v>20016.128000000001</v>
      </c>
      <c r="AA38" s="12">
        <v>18722.46</v>
      </c>
      <c r="AB38" s="12">
        <v>17507.725999999999</v>
      </c>
      <c r="AC38" s="12">
        <v>16790.006000000001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4630747969998</v>
      </c>
      <c r="D40" s="12">
        <v>2.527713949999999E-2</v>
      </c>
      <c r="E40" s="12">
        <v>209.9085066408</v>
      </c>
      <c r="F40" s="12">
        <v>1414.9247451239999</v>
      </c>
      <c r="G40" s="12">
        <v>1895.0299524669003</v>
      </c>
      <c r="H40" s="12">
        <v>1390.273786389</v>
      </c>
      <c r="I40" s="12">
        <v>637.31954815070003</v>
      </c>
      <c r="J40" s="12">
        <v>26972.674039035999</v>
      </c>
      <c r="K40" s="12">
        <v>23859.768662587998</v>
      </c>
      <c r="L40" s="12">
        <v>24757.625358001998</v>
      </c>
      <c r="M40" s="12">
        <v>67997.444268470004</v>
      </c>
      <c r="N40" s="12">
        <v>70379.959806831001</v>
      </c>
      <c r="O40" s="12">
        <v>59277.110588138996</v>
      </c>
      <c r="P40" s="12">
        <v>68519.53967283199</v>
      </c>
      <c r="Q40" s="12">
        <v>52169.495443225002</v>
      </c>
      <c r="R40" s="12">
        <v>40315.770426505995</v>
      </c>
      <c r="S40" s="12">
        <v>80316.792189022002</v>
      </c>
      <c r="T40" s="12">
        <v>66249.395004410006</v>
      </c>
      <c r="U40" s="12">
        <v>30183.516659169996</v>
      </c>
      <c r="V40" s="12">
        <v>51327.041329065993</v>
      </c>
      <c r="W40" s="12">
        <v>63536.506159173005</v>
      </c>
      <c r="X40" s="12">
        <v>40624.666657779002</v>
      </c>
      <c r="Y40" s="12">
        <v>55014.979923883002</v>
      </c>
      <c r="Z40" s="12">
        <v>78826.128720153996</v>
      </c>
      <c r="AA40" s="12">
        <v>33483.088454201999</v>
      </c>
      <c r="AB40" s="12">
        <v>82490.906282779993</v>
      </c>
      <c r="AC40" s="12">
        <v>60843.181215042001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819756.34088747972</v>
      </c>
      <c r="D48" s="30">
        <v>702450.76961763948</v>
      </c>
      <c r="E48" s="30">
        <v>746055.17159664084</v>
      </c>
      <c r="F48" s="30">
        <v>686095.76954512403</v>
      </c>
      <c r="G48" s="30">
        <v>577243.87965246697</v>
      </c>
      <c r="H48" s="30">
        <v>483591.209286389</v>
      </c>
      <c r="I48" s="30">
        <v>456565.5437481507</v>
      </c>
      <c r="J48" s="30">
        <v>362573.51953903597</v>
      </c>
      <c r="K48" s="30">
        <v>327972.74066258792</v>
      </c>
      <c r="L48" s="30">
        <v>270472.83835800202</v>
      </c>
      <c r="M48" s="30">
        <v>314354.11526847002</v>
      </c>
      <c r="N48" s="30">
        <v>315438.26580683095</v>
      </c>
      <c r="O48" s="30">
        <v>254410.96408813901</v>
      </c>
      <c r="P48" s="30">
        <v>229668.75417283201</v>
      </c>
      <c r="Q48" s="30">
        <v>201759.10574322499</v>
      </c>
      <c r="R48" s="30">
        <v>179712.46862650599</v>
      </c>
      <c r="S48" s="30">
        <v>179577.71398902201</v>
      </c>
      <c r="T48" s="30">
        <v>141977.79520441001</v>
      </c>
      <c r="U48" s="30">
        <v>92293.06085917</v>
      </c>
      <c r="V48" s="30">
        <v>109874.41112906599</v>
      </c>
      <c r="W48" s="30">
        <v>126594.352159173</v>
      </c>
      <c r="X48" s="30">
        <v>90145.276057779003</v>
      </c>
      <c r="Y48" s="30">
        <v>81478.898723883001</v>
      </c>
      <c r="Z48" s="30">
        <v>98842.256720153993</v>
      </c>
      <c r="AA48" s="30">
        <v>52205.548454201999</v>
      </c>
      <c r="AB48" s="30">
        <v>99998.632282779989</v>
      </c>
      <c r="AC48" s="30">
        <v>77633.18721504200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734.59599999999</v>
      </c>
      <c r="D52" s="12">
        <v>178579.15100000001</v>
      </c>
      <c r="E52" s="12">
        <v>156793.81299999999</v>
      </c>
      <c r="F52" s="12">
        <v>113802.053</v>
      </c>
      <c r="G52" s="12">
        <v>110123.43799999999</v>
      </c>
      <c r="H52" s="12">
        <v>87121.399000000005</v>
      </c>
      <c r="I52" s="12">
        <v>53295.201999999997</v>
      </c>
      <c r="J52" s="12">
        <v>33032.627999999997</v>
      </c>
      <c r="K52" s="12">
        <v>24651.087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711.8711000000001</v>
      </c>
      <c r="D54" s="12">
        <v>1786.4651000000001</v>
      </c>
      <c r="E54" s="12">
        <v>6569.3779999999997</v>
      </c>
      <c r="F54" s="12">
        <v>14224.691000000001</v>
      </c>
      <c r="G54" s="12">
        <v>9353.9629999999997</v>
      </c>
      <c r="H54" s="12">
        <v>18157.900000000001</v>
      </c>
      <c r="I54" s="12">
        <v>14000.666999999999</v>
      </c>
      <c r="J54" s="12">
        <v>77423.751999999993</v>
      </c>
      <c r="K54" s="12">
        <v>20910.712</v>
      </c>
      <c r="L54" s="12">
        <v>64511.347999999998</v>
      </c>
      <c r="M54" s="12">
        <v>51155.792000000001</v>
      </c>
      <c r="N54" s="12">
        <v>51864.495999999999</v>
      </c>
      <c r="O54" s="12">
        <v>33192.413999999997</v>
      </c>
      <c r="P54" s="12">
        <v>38673.052000000003</v>
      </c>
      <c r="Q54" s="12">
        <v>39362.843999999997</v>
      </c>
      <c r="R54" s="12">
        <v>27669.846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4959100000001</v>
      </c>
      <c r="D55" s="12">
        <v>1803.6220704197003</v>
      </c>
      <c r="E55" s="12">
        <v>4108.3004929850003</v>
      </c>
      <c r="F55" s="12">
        <v>14351.051189463098</v>
      </c>
      <c r="G55" s="12">
        <v>8037.6898141884012</v>
      </c>
      <c r="H55" s="12">
        <v>11785.1028817685</v>
      </c>
      <c r="I55" s="12">
        <v>6975.5577390469998</v>
      </c>
      <c r="J55" s="12">
        <v>33304.151281769999</v>
      </c>
      <c r="K55" s="12">
        <v>8643.7744103536988</v>
      </c>
      <c r="L55" s="12">
        <v>46256.807916550002</v>
      </c>
      <c r="M55" s="12">
        <v>37695.441997832502</v>
      </c>
      <c r="N55" s="12">
        <v>86274.368547730002</v>
      </c>
      <c r="O55" s="12">
        <v>50931.831243193003</v>
      </c>
      <c r="P55" s="12">
        <v>49835.537393938001</v>
      </c>
      <c r="Q55" s="12">
        <v>90789.691279677005</v>
      </c>
      <c r="R55" s="12">
        <v>52815.933247480003</v>
      </c>
      <c r="S55" s="12">
        <v>136361.357132748</v>
      </c>
      <c r="T55" s="12">
        <v>79765.247078183005</v>
      </c>
      <c r="U55" s="12">
        <v>65665.623731177009</v>
      </c>
      <c r="V55" s="12">
        <v>61247.299980857002</v>
      </c>
      <c r="W55" s="12">
        <v>127485.98558113999</v>
      </c>
      <c r="X55" s="12">
        <v>96448.155593025003</v>
      </c>
      <c r="Y55" s="12">
        <v>100058.85533017702</v>
      </c>
      <c r="Z55" s="12">
        <v>147187.4977882645</v>
      </c>
      <c r="AA55" s="12">
        <v>89580.283991410004</v>
      </c>
      <c r="AB55" s="12">
        <v>120862.0138818589</v>
      </c>
      <c r="AC55" s="12">
        <v>88301.679597910697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244.96300999998</v>
      </c>
      <c r="D63" s="30">
        <v>182169.2381704197</v>
      </c>
      <c r="E63" s="30">
        <v>167471.49149298499</v>
      </c>
      <c r="F63" s="30">
        <v>142377.7951894631</v>
      </c>
      <c r="G63" s="30">
        <v>127515.0908141884</v>
      </c>
      <c r="H63" s="30">
        <v>117064.4018817685</v>
      </c>
      <c r="I63" s="30">
        <v>74271.42673904699</v>
      </c>
      <c r="J63" s="30">
        <v>143760.53128176997</v>
      </c>
      <c r="K63" s="30">
        <v>54205.573410353696</v>
      </c>
      <c r="L63" s="30">
        <v>110768.15591654999</v>
      </c>
      <c r="M63" s="30">
        <v>88851.233997832504</v>
      </c>
      <c r="N63" s="30">
        <v>138138.86454773002</v>
      </c>
      <c r="O63" s="30">
        <v>84124.245243193</v>
      </c>
      <c r="P63" s="30">
        <v>88508.589393938004</v>
      </c>
      <c r="Q63" s="30">
        <v>130152.535279677</v>
      </c>
      <c r="R63" s="30">
        <v>80485.779247480008</v>
      </c>
      <c r="S63" s="30">
        <v>136361.357132748</v>
      </c>
      <c r="T63" s="30">
        <v>79765.247078183005</v>
      </c>
      <c r="U63" s="30">
        <v>65665.623731177009</v>
      </c>
      <c r="V63" s="30">
        <v>61247.299980857002</v>
      </c>
      <c r="W63" s="30">
        <v>127485.98558113999</v>
      </c>
      <c r="X63" s="30">
        <v>96448.155593025003</v>
      </c>
      <c r="Y63" s="30">
        <v>100058.85533017702</v>
      </c>
      <c r="Z63" s="30">
        <v>147187.4977882645</v>
      </c>
      <c r="AA63" s="30">
        <v>89580.283991410004</v>
      </c>
      <c r="AB63" s="30">
        <v>120862.0138818589</v>
      </c>
      <c r="AC63" s="30">
        <v>88301.679597910697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7097.351999999999</v>
      </c>
      <c r="D68" s="12">
        <v>51320.68</v>
      </c>
      <c r="E68" s="12">
        <v>76472.168000000005</v>
      </c>
      <c r="F68" s="12">
        <v>47262.1</v>
      </c>
      <c r="G68" s="12">
        <v>42301.872000000003</v>
      </c>
      <c r="H68" s="12">
        <v>58912.228000000003</v>
      </c>
      <c r="I68" s="12">
        <v>55118.612000000001</v>
      </c>
      <c r="J68" s="12">
        <v>72466.936000000002</v>
      </c>
      <c r="K68" s="12">
        <v>47733.432000000001</v>
      </c>
      <c r="L68" s="12">
        <v>54078.635999999999</v>
      </c>
      <c r="M68" s="12">
        <v>58630.584000000003</v>
      </c>
      <c r="N68" s="12">
        <v>64992.712</v>
      </c>
      <c r="O68" s="12">
        <v>41365.964</v>
      </c>
      <c r="P68" s="12">
        <v>42645.576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9671.6530000000002</v>
      </c>
      <c r="D69" s="12">
        <v>8802.0079999999998</v>
      </c>
      <c r="E69" s="12">
        <v>25460.93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63.029389000001</v>
      </c>
      <c r="D70" s="12">
        <v>11371.002560715702</v>
      </c>
      <c r="E70" s="12">
        <v>22362.719068938804</v>
      </c>
      <c r="F70" s="12">
        <v>17137.741940946606</v>
      </c>
      <c r="G70" s="12">
        <v>13363.415312924701</v>
      </c>
      <c r="H70" s="12">
        <v>17231.502941432896</v>
      </c>
      <c r="I70" s="12">
        <v>15622.587339342299</v>
      </c>
      <c r="J70" s="12">
        <v>32051.168105268003</v>
      </c>
      <c r="K70" s="12">
        <v>18353.076521259001</v>
      </c>
      <c r="L70" s="12">
        <v>23990.535536019404</v>
      </c>
      <c r="M70" s="12">
        <v>29245.929714253503</v>
      </c>
      <c r="N70" s="12">
        <v>44802.777854649998</v>
      </c>
      <c r="O70" s="12">
        <v>21520.560164628998</v>
      </c>
      <c r="P70" s="12">
        <v>21532.0831435043</v>
      </c>
      <c r="Q70" s="12">
        <v>32347.543166606003</v>
      </c>
      <c r="R70" s="12">
        <v>25300.1312834046</v>
      </c>
      <c r="S70" s="12">
        <v>39019.015489688005</v>
      </c>
      <c r="T70" s="12">
        <v>26021.249808413006</v>
      </c>
      <c r="U70" s="12">
        <v>15805.115565092699</v>
      </c>
      <c r="V70" s="12">
        <v>17677.463942451399</v>
      </c>
      <c r="W70" s="12">
        <v>33466.368606600001</v>
      </c>
      <c r="X70" s="12">
        <v>14087.859498984</v>
      </c>
      <c r="Y70" s="12">
        <v>11316.062898292199</v>
      </c>
      <c r="Z70" s="12">
        <v>8877.9570084596999</v>
      </c>
      <c r="AA70" s="12">
        <v>5545.0571154770005</v>
      </c>
      <c r="AB70" s="12">
        <v>7001.9238646292006</v>
      </c>
      <c r="AC70" s="12">
        <v>5937.0820283241001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100332.03438900001</v>
      </c>
      <c r="D78" s="30">
        <v>71493.69056071571</v>
      </c>
      <c r="E78" s="30">
        <v>124295.82306893881</v>
      </c>
      <c r="F78" s="30">
        <v>64399.841940946601</v>
      </c>
      <c r="G78" s="30">
        <v>55665.287312924702</v>
      </c>
      <c r="H78" s="30">
        <v>76143.730941432907</v>
      </c>
      <c r="I78" s="30">
        <v>70741.199339342304</v>
      </c>
      <c r="J78" s="30">
        <v>104518.10410526801</v>
      </c>
      <c r="K78" s="30">
        <v>66086.508521259006</v>
      </c>
      <c r="L78" s="30">
        <v>78069.171536019407</v>
      </c>
      <c r="M78" s="30">
        <v>87876.51371425351</v>
      </c>
      <c r="N78" s="30">
        <v>109795.48985464999</v>
      </c>
      <c r="O78" s="30">
        <v>62886.524164628994</v>
      </c>
      <c r="P78" s="30">
        <v>64177.659143504301</v>
      </c>
      <c r="Q78" s="30">
        <v>32347.543166606003</v>
      </c>
      <c r="R78" s="30">
        <v>25300.1312834046</v>
      </c>
      <c r="S78" s="30">
        <v>39019.015489688005</v>
      </c>
      <c r="T78" s="30">
        <v>26021.249808413006</v>
      </c>
      <c r="U78" s="30">
        <v>15805.115565092699</v>
      </c>
      <c r="V78" s="30">
        <v>17677.463942451399</v>
      </c>
      <c r="W78" s="30">
        <v>33466.368606600001</v>
      </c>
      <c r="X78" s="30">
        <v>14087.859498984</v>
      </c>
      <c r="Y78" s="30">
        <v>11316.062898292199</v>
      </c>
      <c r="Z78" s="30">
        <v>8877.9570084596999</v>
      </c>
      <c r="AA78" s="30">
        <v>5545.0571154770005</v>
      </c>
      <c r="AB78" s="30">
        <v>7001.9238646292006</v>
      </c>
      <c r="AC78" s="30">
        <v>5937.0820283241001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7.7320606000000009E-3</v>
      </c>
      <c r="D85" s="12">
        <v>1.4727802999999999E-2</v>
      </c>
      <c r="E85" s="12">
        <v>1.4866444399999989E-2</v>
      </c>
      <c r="F85" s="12">
        <v>19.741686533600003</v>
      </c>
      <c r="G85" s="12">
        <v>1.4799334099999999E-2</v>
      </c>
      <c r="H85" s="12">
        <v>1.494444279999999E-2</v>
      </c>
      <c r="I85" s="12">
        <v>143.76014329510002</v>
      </c>
      <c r="J85" s="12">
        <v>352.41667115799999</v>
      </c>
      <c r="K85" s="12">
        <v>319.91590308709999</v>
      </c>
      <c r="L85" s="12">
        <v>1359.8780965689</v>
      </c>
      <c r="M85" s="12">
        <v>1145.2451895306001</v>
      </c>
      <c r="N85" s="12">
        <v>2323.9051495939998</v>
      </c>
      <c r="O85" s="12">
        <v>945.19759200650003</v>
      </c>
      <c r="P85" s="12">
        <v>681.94460152530007</v>
      </c>
      <c r="Q85" s="12">
        <v>1581.8198089529001</v>
      </c>
      <c r="R85" s="12">
        <v>941.78007435769996</v>
      </c>
      <c r="S85" s="12">
        <v>2248.0622491489999</v>
      </c>
      <c r="T85" s="12">
        <v>444.35286395050002</v>
      </c>
      <c r="U85" s="12">
        <v>411.72213440660005</v>
      </c>
      <c r="V85" s="12">
        <v>449.24111534479999</v>
      </c>
      <c r="W85" s="12">
        <v>460.11111740939998</v>
      </c>
      <c r="X85" s="12">
        <v>221.95319363100003</v>
      </c>
      <c r="Y85" s="12">
        <v>176.57748452120001</v>
      </c>
      <c r="Z85" s="12">
        <v>60.999378008800001</v>
      </c>
      <c r="AA85" s="12">
        <v>160.775017601</v>
      </c>
      <c r="AB85" s="12">
        <v>271.7598949714</v>
      </c>
      <c r="AC85" s="12">
        <v>225.14085505849999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7.7320606000000009E-3</v>
      </c>
      <c r="D93" s="30">
        <v>1.4727802999999999E-2</v>
      </c>
      <c r="E93" s="30">
        <v>1.4866444399999989E-2</v>
      </c>
      <c r="F93" s="30">
        <v>19.741686533600003</v>
      </c>
      <c r="G93" s="30">
        <v>1.4799334099999999E-2</v>
      </c>
      <c r="H93" s="30">
        <v>1.494444279999999E-2</v>
      </c>
      <c r="I93" s="30">
        <v>143.76014329510002</v>
      </c>
      <c r="J93" s="30">
        <v>352.41667115799999</v>
      </c>
      <c r="K93" s="30">
        <v>319.91590308709999</v>
      </c>
      <c r="L93" s="30">
        <v>1359.8780965689</v>
      </c>
      <c r="M93" s="30">
        <v>1145.2451895306001</v>
      </c>
      <c r="N93" s="30">
        <v>2323.9051495939998</v>
      </c>
      <c r="O93" s="30">
        <v>945.19759200650003</v>
      </c>
      <c r="P93" s="30">
        <v>681.94460152530007</v>
      </c>
      <c r="Q93" s="30">
        <v>1581.8198089529001</v>
      </c>
      <c r="R93" s="30">
        <v>941.78007435769996</v>
      </c>
      <c r="S93" s="30">
        <v>2248.0622491489999</v>
      </c>
      <c r="T93" s="30">
        <v>444.35286395050002</v>
      </c>
      <c r="U93" s="30">
        <v>411.72213440660005</v>
      </c>
      <c r="V93" s="30">
        <v>449.24111534479999</v>
      </c>
      <c r="W93" s="30">
        <v>460.11111740939998</v>
      </c>
      <c r="X93" s="30">
        <v>221.95319363100003</v>
      </c>
      <c r="Y93" s="30">
        <v>176.57748452120001</v>
      </c>
      <c r="Z93" s="30">
        <v>60.999378008800001</v>
      </c>
      <c r="AA93" s="30">
        <v>160.775017601</v>
      </c>
      <c r="AB93" s="30">
        <v>271.7598949714</v>
      </c>
      <c r="AC93" s="30">
        <v>225.14085505849999</v>
      </c>
    </row>
  </sheetData>
  <sheetProtection algorithmName="SHA-512" hashValue="zhelkc1mdExUhkLb9JwWc75Xagv26GWbff8VcwuLrTJjbiBiYcfNt6fctBwKrHI17jJsHrIAO4NLVbUYKVQpGA==" saltValue="sfKEnHczTiJpK5Xt5lhRO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6.8516849013194339E-2</v>
      </c>
      <c r="E10" s="12">
        <v>6.4944880599572985E-2</v>
      </c>
      <c r="F10" s="12">
        <v>6.3388208215384476E-2</v>
      </c>
      <c r="G10" s="12">
        <v>6.0565658066978251E-2</v>
      </c>
      <c r="H10" s="12">
        <v>5647.148179737429</v>
      </c>
      <c r="I10" s="12">
        <v>5352.7476941747282</v>
      </c>
      <c r="J10" s="12">
        <v>5073.6977515590379</v>
      </c>
      <c r="K10" s="12">
        <v>4822.0145410457462</v>
      </c>
      <c r="L10" s="12">
        <v>4557.81153958493</v>
      </c>
      <c r="M10" s="12">
        <v>4320.2007974087292</v>
      </c>
      <c r="N10" s="12">
        <v>8020.5290884645783</v>
      </c>
      <c r="O10" s="12">
        <v>45558.441207671727</v>
      </c>
      <c r="P10" s="12">
        <v>43062.211020528521</v>
      </c>
      <c r="Q10" s="12">
        <v>90453.835530122436</v>
      </c>
      <c r="R10" s="12">
        <v>85738.232840632409</v>
      </c>
      <c r="S10" s="12">
        <v>81485.14460313326</v>
      </c>
      <c r="T10" s="12">
        <v>77020.424501666785</v>
      </c>
      <c r="U10" s="12">
        <v>79559.870378111809</v>
      </c>
      <c r="V10" s="12">
        <v>75412.199551253667</v>
      </c>
      <c r="W10" s="12">
        <v>95453.289058455222</v>
      </c>
      <c r="X10" s="12">
        <v>131189.22015325946</v>
      </c>
      <c r="Y10" s="12">
        <v>124349.9718366966</v>
      </c>
      <c r="Z10" s="12">
        <v>160708.0057779034</v>
      </c>
      <c r="AA10" s="12">
        <v>152736.00292743766</v>
      </c>
      <c r="AB10" s="12">
        <v>187529.23245833229</v>
      </c>
      <c r="AC10" s="12">
        <v>177752.80918649459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761758.87531993794</v>
      </c>
      <c r="E13" s="12">
        <v>728688.30212312471</v>
      </c>
      <c r="F13" s="12">
        <v>958318.18036158592</v>
      </c>
      <c r="G13" s="12">
        <v>1435234.7111094608</v>
      </c>
      <c r="H13" s="12">
        <v>1976633.9729792757</v>
      </c>
      <c r="I13" s="12">
        <v>2111496.5427883449</v>
      </c>
      <c r="J13" s="12">
        <v>2367154.9431713005</v>
      </c>
      <c r="K13" s="12">
        <v>2387440.4420948657</v>
      </c>
      <c r="L13" s="12">
        <v>2510607.1941254376</v>
      </c>
      <c r="M13" s="12">
        <v>2665688.2531715576</v>
      </c>
      <c r="N13" s="12">
        <v>2654455.4703198504</v>
      </c>
      <c r="O13" s="12">
        <v>2750207.7695496324</v>
      </c>
      <c r="P13" s="12">
        <v>2787419.3243026501</v>
      </c>
      <c r="Q13" s="12">
        <v>2983893.5315314978</v>
      </c>
      <c r="R13" s="12">
        <v>2962268.9349386739</v>
      </c>
      <c r="S13" s="12">
        <v>2960609.887790232</v>
      </c>
      <c r="T13" s="12">
        <v>2975963.1113347346</v>
      </c>
      <c r="U13" s="12">
        <v>2847336.7600710141</v>
      </c>
      <c r="V13" s="12">
        <v>2854324.9881438557</v>
      </c>
      <c r="W13" s="12">
        <v>2803334.0289501334</v>
      </c>
      <c r="X13" s="12">
        <v>2667880.8166457415</v>
      </c>
      <c r="Y13" s="12">
        <v>2562074.8678160305</v>
      </c>
      <c r="Z13" s="12">
        <v>2725589.8259817762</v>
      </c>
      <c r="AA13" s="12">
        <v>2692479.3582485071</v>
      </c>
      <c r="AB13" s="12">
        <v>2681128.210770749</v>
      </c>
      <c r="AC13" s="12">
        <v>2395149.3848715494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24560686321189654</v>
      </c>
      <c r="E14" s="12">
        <v>56193.533765348511</v>
      </c>
      <c r="F14" s="12">
        <v>53264.050824589758</v>
      </c>
      <c r="G14" s="12">
        <v>50621.957273408021</v>
      </c>
      <c r="H14" s="12">
        <v>84893.728952961828</v>
      </c>
      <c r="I14" s="12">
        <v>127228.05030596573</v>
      </c>
      <c r="J14" s="12">
        <v>221748.87835990431</v>
      </c>
      <c r="K14" s="12">
        <v>229587.5024004021</v>
      </c>
      <c r="L14" s="12">
        <v>337479.58241101744</v>
      </c>
      <c r="M14" s="12">
        <v>401337.11184259359</v>
      </c>
      <c r="N14" s="12">
        <v>434571.51588787185</v>
      </c>
      <c r="O14" s="12">
        <v>413014.37334075174</v>
      </c>
      <c r="P14" s="12">
        <v>390384.562444176</v>
      </c>
      <c r="Q14" s="12">
        <v>480391.67056929745</v>
      </c>
      <c r="R14" s="12">
        <v>480672.31655472022</v>
      </c>
      <c r="S14" s="12">
        <v>657141.69248545775</v>
      </c>
      <c r="T14" s="12">
        <v>724198.97942202934</v>
      </c>
      <c r="U14" s="12">
        <v>809998.12958616926</v>
      </c>
      <c r="V14" s="12">
        <v>925607.97827959538</v>
      </c>
      <c r="W14" s="12">
        <v>981751.48739971558</v>
      </c>
      <c r="X14" s="12">
        <v>945082.48177896265</v>
      </c>
      <c r="Y14" s="12">
        <v>907801.44796330004</v>
      </c>
      <c r="Z14" s="12">
        <v>952012.57767239702</v>
      </c>
      <c r="AA14" s="12">
        <v>919392.80174123403</v>
      </c>
      <c r="AB14" s="12">
        <v>932244.48514477396</v>
      </c>
      <c r="AC14" s="12">
        <v>983539.84660904168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29236339403023665</v>
      </c>
      <c r="E15" s="12">
        <v>50785.612461383687</v>
      </c>
      <c r="F15" s="12">
        <v>48138.234773484808</v>
      </c>
      <c r="G15" s="12">
        <v>104079.03943940613</v>
      </c>
      <c r="H15" s="12">
        <v>205429.45918039622</v>
      </c>
      <c r="I15" s="12">
        <v>200248.62929951801</v>
      </c>
      <c r="J15" s="12">
        <v>213867.91991915638</v>
      </c>
      <c r="K15" s="12">
        <v>207161.58918666089</v>
      </c>
      <c r="L15" s="12">
        <v>327996.71207848424</v>
      </c>
      <c r="M15" s="12">
        <v>346724.17420427257</v>
      </c>
      <c r="N15" s="12">
        <v>328648.50825190148</v>
      </c>
      <c r="O15" s="12">
        <v>324146.86563150748</v>
      </c>
      <c r="P15" s="12">
        <v>306386.26785503415</v>
      </c>
      <c r="Q15" s="12">
        <v>293153.90926453762</v>
      </c>
      <c r="R15" s="12">
        <v>277871.00724321796</v>
      </c>
      <c r="S15" s="12">
        <v>354998.12032481516</v>
      </c>
      <c r="T15" s="12">
        <v>347884.02908774739</v>
      </c>
      <c r="U15" s="12">
        <v>450559.9904221347</v>
      </c>
      <c r="V15" s="12">
        <v>513336.7091865422</v>
      </c>
      <c r="W15" s="12">
        <v>509684.95371113659</v>
      </c>
      <c r="X15" s="12">
        <v>519661.63312446635</v>
      </c>
      <c r="Y15" s="12">
        <v>475177.48356546456</v>
      </c>
      <c r="Z15" s="12">
        <v>454978.30688208831</v>
      </c>
      <c r="AA15" s="12">
        <v>412432.59472333617</v>
      </c>
      <c r="AB15" s="12">
        <v>404767.74242480152</v>
      </c>
      <c r="AC15" s="12">
        <v>382057.52839949983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70451.221026528772</v>
      </c>
      <c r="F16" s="12">
        <v>66778.512214251721</v>
      </c>
      <c r="G16" s="12">
        <v>63465.950860991157</v>
      </c>
      <c r="H16" s="12">
        <v>85953.052840108459</v>
      </c>
      <c r="I16" s="12">
        <v>81472.122362396811</v>
      </c>
      <c r="J16" s="12">
        <v>82758.902015491214</v>
      </c>
      <c r="K16" s="12">
        <v>93900.628034368259</v>
      </c>
      <c r="L16" s="12">
        <v>108061.67434419855</v>
      </c>
      <c r="M16" s="12">
        <v>117429.82811335161</v>
      </c>
      <c r="N16" s="12">
        <v>111308.30013601217</v>
      </c>
      <c r="O16" s="12">
        <v>121091.71465957901</v>
      </c>
      <c r="P16" s="12">
        <v>114456.88053578406</v>
      </c>
      <c r="Q16" s="12">
        <v>257254.97313948878</v>
      </c>
      <c r="R16" s="12">
        <v>243843.57836101693</v>
      </c>
      <c r="S16" s="12">
        <v>280098.54470861075</v>
      </c>
      <c r="T16" s="12">
        <v>281517.96847272746</v>
      </c>
      <c r="U16" s="12">
        <v>266841.68841092405</v>
      </c>
      <c r="V16" s="12">
        <v>258494.07922518181</v>
      </c>
      <c r="W16" s="12">
        <v>246214.08368477412</v>
      </c>
      <c r="X16" s="12">
        <v>236769.99296505089</v>
      </c>
      <c r="Y16" s="12">
        <v>231945.5070343783</v>
      </c>
      <c r="Z16" s="12">
        <v>260307.71690461697</v>
      </c>
      <c r="AA16" s="12">
        <v>247395.02023898135</v>
      </c>
      <c r="AB16" s="12">
        <v>233839.80292486891</v>
      </c>
      <c r="AC16" s="12">
        <v>221649.10728155935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761759.48180704413</v>
      </c>
      <c r="E18" s="30">
        <v>906118.73432126618</v>
      </c>
      <c r="F18" s="30">
        <v>1126499.0415621204</v>
      </c>
      <c r="G18" s="30">
        <v>1653401.7192489244</v>
      </c>
      <c r="H18" s="30">
        <v>2358557.3621324794</v>
      </c>
      <c r="I18" s="30">
        <v>2525798.0924504003</v>
      </c>
      <c r="J18" s="30">
        <v>2890604.3412174117</v>
      </c>
      <c r="K18" s="30">
        <v>2922912.1762573426</v>
      </c>
      <c r="L18" s="30">
        <v>3288702.9744987227</v>
      </c>
      <c r="M18" s="30">
        <v>3535499.5681291842</v>
      </c>
      <c r="N18" s="30">
        <v>3537004.3236841001</v>
      </c>
      <c r="O18" s="30">
        <v>3654019.1643891428</v>
      </c>
      <c r="P18" s="30">
        <v>3641709.2461581728</v>
      </c>
      <c r="Q18" s="30">
        <v>4105147.9200349436</v>
      </c>
      <c r="R18" s="30">
        <v>4050394.0699382611</v>
      </c>
      <c r="S18" s="30">
        <v>4334333.3899122486</v>
      </c>
      <c r="T18" s="30">
        <v>4406584.5128189055</v>
      </c>
      <c r="U18" s="30">
        <v>4454296.4388683541</v>
      </c>
      <c r="V18" s="30">
        <v>4627175.954386428</v>
      </c>
      <c r="W18" s="30">
        <v>4636437.8428042149</v>
      </c>
      <c r="X18" s="30">
        <v>4500584.1446674811</v>
      </c>
      <c r="Y18" s="30">
        <v>4301349.2782158703</v>
      </c>
      <c r="Z18" s="30">
        <v>4553596.4332187818</v>
      </c>
      <c r="AA18" s="30">
        <v>4424435.777879497</v>
      </c>
      <c r="AB18" s="30">
        <v>4439509.4737235252</v>
      </c>
      <c r="AC18" s="30">
        <v>4160148.6763481442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2.8918780501630402E-2</v>
      </c>
      <c r="E25" s="12">
        <v>2.7411166359999635E-2</v>
      </c>
      <c r="F25" s="12">
        <v>2.598214821587003E-2</v>
      </c>
      <c r="G25" s="12">
        <v>2.471362316476737E-2</v>
      </c>
      <c r="H25" s="12">
        <v>2.3397811185899477E-2</v>
      </c>
      <c r="I25" s="12">
        <v>2.2219614918477619E-2</v>
      </c>
      <c r="J25" s="12">
        <v>2.1097668345432068E-2</v>
      </c>
      <c r="K25" s="12">
        <v>2.006919572103438E-2</v>
      </c>
      <c r="L25" s="12">
        <v>1.8990750615705189E-2</v>
      </c>
      <c r="M25" s="12">
        <v>1.8044171210513091E-2</v>
      </c>
      <c r="N25" s="12">
        <v>1.7159849112678711E-2</v>
      </c>
      <c r="O25" s="12">
        <v>1.6323273141493982E-2</v>
      </c>
      <c r="P25" s="12">
        <v>1.5469743914084599E-2</v>
      </c>
      <c r="Q25" s="12">
        <v>21373.969453101105</v>
      </c>
      <c r="R25" s="12">
        <v>20259.686708748442</v>
      </c>
      <c r="S25" s="12">
        <v>19254.694659395554</v>
      </c>
      <c r="T25" s="12">
        <v>18199.694724823537</v>
      </c>
      <c r="U25" s="12">
        <v>17250.895497286725</v>
      </c>
      <c r="V25" s="12">
        <v>16351.559746473071</v>
      </c>
      <c r="W25" s="12">
        <v>15540.432483095899</v>
      </c>
      <c r="X25" s="12">
        <v>14688.948216022411</v>
      </c>
      <c r="Y25" s="12">
        <v>13923.173689748905</v>
      </c>
      <c r="Z25" s="12">
        <v>30479.884484200669</v>
      </c>
      <c r="AA25" s="12">
        <v>28967.914219641014</v>
      </c>
      <c r="AB25" s="12">
        <v>27380.709255381771</v>
      </c>
      <c r="AC25" s="12">
        <v>25953.271377355984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7705.07203748374</v>
      </c>
      <c r="E28" s="12">
        <v>326741.56827649183</v>
      </c>
      <c r="F28" s="12">
        <v>415039.6527543657</v>
      </c>
      <c r="G28" s="12">
        <v>774242.20528199256</v>
      </c>
      <c r="H28" s="12">
        <v>801903.32531521528</v>
      </c>
      <c r="I28" s="12">
        <v>790576.78183481225</v>
      </c>
      <c r="J28" s="12">
        <v>801599.17893865809</v>
      </c>
      <c r="K28" s="12">
        <v>761835.44163273659</v>
      </c>
      <c r="L28" s="12">
        <v>775421.29549643595</v>
      </c>
      <c r="M28" s="12">
        <v>798969.60627664649</v>
      </c>
      <c r="N28" s="12">
        <v>764144.8009114383</v>
      </c>
      <c r="O28" s="12">
        <v>840526.08920861816</v>
      </c>
      <c r="P28" s="12">
        <v>825281.27907838556</v>
      </c>
      <c r="Q28" s="12">
        <v>814940.11354421894</v>
      </c>
      <c r="R28" s="12">
        <v>772455.0907292699</v>
      </c>
      <c r="S28" s="12">
        <v>745070.501783652</v>
      </c>
      <c r="T28" s="12">
        <v>739428.77597641456</v>
      </c>
      <c r="U28" s="12">
        <v>705008.76464364037</v>
      </c>
      <c r="V28" s="12">
        <v>763744.00121989555</v>
      </c>
      <c r="W28" s="12">
        <v>773566.06312609243</v>
      </c>
      <c r="X28" s="12">
        <v>731180.96918803686</v>
      </c>
      <c r="Y28" s="12">
        <v>697875.57366300072</v>
      </c>
      <c r="Z28" s="12">
        <v>703732.94182589324</v>
      </c>
      <c r="AA28" s="12">
        <v>724046.31369093293</v>
      </c>
      <c r="AB28" s="12">
        <v>712146.80804119573</v>
      </c>
      <c r="AC28" s="12">
        <v>595846.09747380065</v>
      </c>
    </row>
    <row r="29" spans="1:35">
      <c r="A29" s="11" t="s">
        <v>111</v>
      </c>
      <c r="B29" s="11" t="s">
        <v>99</v>
      </c>
      <c r="C29" s="12">
        <v>0</v>
      </c>
      <c r="D29" s="12">
        <v>9.5302978922668161E-2</v>
      </c>
      <c r="E29" s="12">
        <v>56193.356991493616</v>
      </c>
      <c r="F29" s="12">
        <v>53263.848972236687</v>
      </c>
      <c r="G29" s="12">
        <v>50621.764087316245</v>
      </c>
      <c r="H29" s="12">
        <v>77690.149832946277</v>
      </c>
      <c r="I29" s="12">
        <v>119019.72195114742</v>
      </c>
      <c r="J29" s="12">
        <v>183128.17267120711</v>
      </c>
      <c r="K29" s="12">
        <v>174044.00623325029</v>
      </c>
      <c r="L29" s="12">
        <v>167119.72799696634</v>
      </c>
      <c r="M29" s="12">
        <v>184702.32554570225</v>
      </c>
      <c r="N29" s="12">
        <v>175073.30333753701</v>
      </c>
      <c r="O29" s="12">
        <v>166388.70247031932</v>
      </c>
      <c r="P29" s="12">
        <v>157271.96248742947</v>
      </c>
      <c r="Q29" s="12">
        <v>192414.65392858919</v>
      </c>
      <c r="R29" s="12">
        <v>195038.3554983678</v>
      </c>
      <c r="S29" s="12">
        <v>234158.8508009802</v>
      </c>
      <c r="T29" s="12">
        <v>253563.18302231326</v>
      </c>
      <c r="U29" s="12">
        <v>276903.29452781583</v>
      </c>
      <c r="V29" s="12">
        <v>281030.43747640686</v>
      </c>
      <c r="W29" s="12">
        <v>269772.31105238642</v>
      </c>
      <c r="X29" s="12">
        <v>254990.99248427161</v>
      </c>
      <c r="Y29" s="12">
        <v>241697.62384118271</v>
      </c>
      <c r="Z29" s="12">
        <v>259301.22263930939</v>
      </c>
      <c r="AA29" s="12">
        <v>254016.90033059145</v>
      </c>
      <c r="AB29" s="12">
        <v>263969.25256175263</v>
      </c>
      <c r="AC29" s="12">
        <v>291571.76778316725</v>
      </c>
    </row>
    <row r="30" spans="1:35">
      <c r="A30" s="11" t="s">
        <v>111</v>
      </c>
      <c r="B30" s="11" t="s">
        <v>24</v>
      </c>
      <c r="C30" s="12">
        <v>0</v>
      </c>
      <c r="D30" s="12">
        <v>0.18276760252557286</v>
      </c>
      <c r="E30" s="12">
        <v>50785.492914596958</v>
      </c>
      <c r="F30" s="12">
        <v>48137.922182429946</v>
      </c>
      <c r="G30" s="12">
        <v>104078.72548925382</v>
      </c>
      <c r="H30" s="12">
        <v>131804.50508526128</v>
      </c>
      <c r="I30" s="12">
        <v>130461.93643074857</v>
      </c>
      <c r="J30" s="12">
        <v>123660.63917309002</v>
      </c>
      <c r="K30" s="12">
        <v>117526.3930254774</v>
      </c>
      <c r="L30" s="12">
        <v>124890.56992258244</v>
      </c>
      <c r="M30" s="12">
        <v>118379.68891823692</v>
      </c>
      <c r="N30" s="12">
        <v>112208.23625143223</v>
      </c>
      <c r="O30" s="12">
        <v>106642.10359203711</v>
      </c>
      <c r="P30" s="12">
        <v>100798.98847221311</v>
      </c>
      <c r="Q30" s="12">
        <v>95544.066087628205</v>
      </c>
      <c r="R30" s="12">
        <v>90563.096941621101</v>
      </c>
      <c r="S30" s="12">
        <v>129197.02239260521</v>
      </c>
      <c r="T30" s="12">
        <v>122118.09349985822</v>
      </c>
      <c r="U30" s="12">
        <v>126337.76484520234</v>
      </c>
      <c r="V30" s="12">
        <v>121855.8506701697</v>
      </c>
      <c r="W30" s="12">
        <v>115811.14275177343</v>
      </c>
      <c r="X30" s="12">
        <v>125627.66106094299</v>
      </c>
      <c r="Y30" s="12">
        <v>101685.57145394357</v>
      </c>
      <c r="Z30" s="12">
        <v>100957.59842482535</v>
      </c>
      <c r="AA30" s="12">
        <v>75973.266387890137</v>
      </c>
      <c r="AB30" s="12">
        <v>80722.483906774214</v>
      </c>
      <c r="AC30" s="12">
        <v>74620.871998220333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70451.025848067336</v>
      </c>
      <c r="F31" s="12">
        <v>66778.225305627813</v>
      </c>
      <c r="G31" s="12">
        <v>63465.663983127641</v>
      </c>
      <c r="H31" s="12">
        <v>59988.271303613998</v>
      </c>
      <c r="I31" s="12">
        <v>56860.921990146868</v>
      </c>
      <c r="J31" s="12">
        <v>53896.610490723244</v>
      </c>
      <c r="K31" s="12">
        <v>51223.041889295622</v>
      </c>
      <c r="L31" s="12">
        <v>48416.439031828209</v>
      </c>
      <c r="M31" s="12">
        <v>45892.360679139361</v>
      </c>
      <c r="N31" s="12">
        <v>43499.868485243467</v>
      </c>
      <c r="O31" s="12">
        <v>41342.037814511837</v>
      </c>
      <c r="P31" s="12">
        <v>39076.83268832953</v>
      </c>
      <c r="Q31" s="12">
        <v>37039.740216387923</v>
      </c>
      <c r="R31" s="12">
        <v>35108.758868611803</v>
      </c>
      <c r="S31" s="12">
        <v>33367.171754803545</v>
      </c>
      <c r="T31" s="12">
        <v>31538.923991289088</v>
      </c>
      <c r="U31" s="12">
        <v>29894.715859109583</v>
      </c>
      <c r="V31" s="12">
        <v>28336.226077383853</v>
      </c>
      <c r="W31" s="12">
        <v>26930.593787191872</v>
      </c>
      <c r="X31" s="12">
        <v>25455.067561534688</v>
      </c>
      <c r="Y31" s="12">
        <v>24128.026633085901</v>
      </c>
      <c r="Z31" s="12">
        <v>22870.243873880689</v>
      </c>
      <c r="AA31" s="12">
        <v>21735.753914243622</v>
      </c>
      <c r="AB31" s="12">
        <v>20544.812599718407</v>
      </c>
      <c r="AC31" s="12">
        <v>19473.756289757624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337705.37902684568</v>
      </c>
      <c r="E33" s="30">
        <v>504171.47144181607</v>
      </c>
      <c r="F33" s="30">
        <v>583219.6751968083</v>
      </c>
      <c r="G33" s="30">
        <v>992408.38355531346</v>
      </c>
      <c r="H33" s="30">
        <v>1071386.2749348481</v>
      </c>
      <c r="I33" s="30">
        <v>1096919.3844264701</v>
      </c>
      <c r="J33" s="30">
        <v>1162284.6223713469</v>
      </c>
      <c r="K33" s="30">
        <v>1104628.9028499557</v>
      </c>
      <c r="L33" s="30">
        <v>1115848.0514385635</v>
      </c>
      <c r="M33" s="30">
        <v>1147943.9994638963</v>
      </c>
      <c r="N33" s="30">
        <v>1094926.2261455001</v>
      </c>
      <c r="O33" s="30">
        <v>1154898.9494087598</v>
      </c>
      <c r="P33" s="30">
        <v>1122429.0781961016</v>
      </c>
      <c r="Q33" s="30">
        <v>1161312.5432299252</v>
      </c>
      <c r="R33" s="30">
        <v>1113424.9887466191</v>
      </c>
      <c r="S33" s="30">
        <v>1161048.2413914367</v>
      </c>
      <c r="T33" s="30">
        <v>1164848.6712146986</v>
      </c>
      <c r="U33" s="30">
        <v>1155395.4353730548</v>
      </c>
      <c r="V33" s="30">
        <v>1211318.0751903292</v>
      </c>
      <c r="W33" s="30">
        <v>1201620.5432005399</v>
      </c>
      <c r="X33" s="30">
        <v>1151943.6385108086</v>
      </c>
      <c r="Y33" s="30">
        <v>1079309.9692809617</v>
      </c>
      <c r="Z33" s="30">
        <v>1117341.8912481093</v>
      </c>
      <c r="AA33" s="30">
        <v>1104740.1485432992</v>
      </c>
      <c r="AB33" s="30">
        <v>1104764.0663648227</v>
      </c>
      <c r="AC33" s="30">
        <v>1007465.764922302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8.0818680337263107E-3</v>
      </c>
      <c r="E40" s="12">
        <v>7.6605384227576602E-3</v>
      </c>
      <c r="F40" s="12">
        <v>7.7522356163788209E-3</v>
      </c>
      <c r="G40" s="12">
        <v>7.4297603990619802E-3</v>
      </c>
      <c r="H40" s="12">
        <v>5647.0974777198071</v>
      </c>
      <c r="I40" s="12">
        <v>5352.6990670865307</v>
      </c>
      <c r="J40" s="12">
        <v>5073.6484679699934</v>
      </c>
      <c r="K40" s="12">
        <v>4821.9675599381262</v>
      </c>
      <c r="L40" s="12">
        <v>4557.7631649154146</v>
      </c>
      <c r="M40" s="12">
        <v>4320.1547619984713</v>
      </c>
      <c r="N40" s="12">
        <v>4094.9335217311946</v>
      </c>
      <c r="O40" s="12">
        <v>3891.8022692929289</v>
      </c>
      <c r="P40" s="12">
        <v>3678.56337157184</v>
      </c>
      <c r="Q40" s="12">
        <v>31749.408852044136</v>
      </c>
      <c r="R40" s="12">
        <v>30094.226423576951</v>
      </c>
      <c r="S40" s="12">
        <v>28601.387319182322</v>
      </c>
      <c r="T40" s="12">
        <v>27034.264978334606</v>
      </c>
      <c r="U40" s="12">
        <v>25624.895733458587</v>
      </c>
      <c r="V40" s="12">
        <v>24289.00071766242</v>
      </c>
      <c r="W40" s="12">
        <v>23084.132425315242</v>
      </c>
      <c r="X40" s="12">
        <v>21819.310583299815</v>
      </c>
      <c r="Y40" s="12">
        <v>20681.811013317802</v>
      </c>
      <c r="Z40" s="12">
        <v>45161.782679432319</v>
      </c>
      <c r="AA40" s="12">
        <v>42921.509327008214</v>
      </c>
      <c r="AB40" s="12">
        <v>83731.675766991641</v>
      </c>
      <c r="AC40" s="12">
        <v>79366.515227536758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3863.07009200135</v>
      </c>
      <c r="E43" s="12">
        <v>145841.77320003769</v>
      </c>
      <c r="F43" s="12">
        <v>198406.03383526125</v>
      </c>
      <c r="G43" s="12">
        <v>313909.84639225568</v>
      </c>
      <c r="H43" s="12">
        <v>624291.25279671466</v>
      </c>
      <c r="I43" s="12">
        <v>594167.0234514937</v>
      </c>
      <c r="J43" s="12">
        <v>721312.48647100793</v>
      </c>
      <c r="K43" s="12">
        <v>686473.32030277501</v>
      </c>
      <c r="L43" s="12">
        <v>760990.47381484555</v>
      </c>
      <c r="M43" s="12">
        <v>799888.22449269949</v>
      </c>
      <c r="N43" s="12">
        <v>758313.7671610706</v>
      </c>
      <c r="O43" s="12">
        <v>720697.22451963986</v>
      </c>
      <c r="P43" s="12">
        <v>681208.90719105536</v>
      </c>
      <c r="Q43" s="12">
        <v>770910.94154367887</v>
      </c>
      <c r="R43" s="12">
        <v>730721.2719331712</v>
      </c>
      <c r="S43" s="12">
        <v>694473.46923875506</v>
      </c>
      <c r="T43" s="12">
        <v>671448.79900187894</v>
      </c>
      <c r="U43" s="12">
        <v>658834.59451722738</v>
      </c>
      <c r="V43" s="12">
        <v>667626.5781212789</v>
      </c>
      <c r="W43" s="12">
        <v>659418.54979803495</v>
      </c>
      <c r="X43" s="12">
        <v>623287.80083841365</v>
      </c>
      <c r="Y43" s="12">
        <v>590794.12608053768</v>
      </c>
      <c r="Z43" s="12">
        <v>731710.73152075091</v>
      </c>
      <c r="AA43" s="12">
        <v>715601.12773771002</v>
      </c>
      <c r="AB43" s="12">
        <v>708556.16281281726</v>
      </c>
      <c r="AC43" s="12">
        <v>641159.54635891528</v>
      </c>
    </row>
    <row r="44" spans="1:29">
      <c r="A44" s="11" t="s">
        <v>112</v>
      </c>
      <c r="B44" s="11" t="s">
        <v>99</v>
      </c>
      <c r="C44" s="12">
        <v>0</v>
      </c>
      <c r="D44" s="12">
        <v>4.0665947749211957E-2</v>
      </c>
      <c r="E44" s="12">
        <v>5.5878028402614507E-2</v>
      </c>
      <c r="F44" s="12">
        <v>5.5366242615307273E-2</v>
      </c>
      <c r="G44" s="12">
        <v>5.3341534886736319E-2</v>
      </c>
      <c r="H44" s="12">
        <v>7203.4451201957672</v>
      </c>
      <c r="I44" s="12">
        <v>8208.1970410449576</v>
      </c>
      <c r="J44" s="12">
        <v>38620.498969744862</v>
      </c>
      <c r="K44" s="12">
        <v>55543.299240510525</v>
      </c>
      <c r="L44" s="12">
        <v>80218.083915866591</v>
      </c>
      <c r="M44" s="12">
        <v>131192.3491484331</v>
      </c>
      <c r="N44" s="12">
        <v>146658.96127415594</v>
      </c>
      <c r="O44" s="12">
        <v>139383.86837756276</v>
      </c>
      <c r="P44" s="12">
        <v>131746.77173894108</v>
      </c>
      <c r="Q44" s="12">
        <v>174081.30780528605</v>
      </c>
      <c r="R44" s="12">
        <v>177675.93961476177</v>
      </c>
      <c r="S44" s="12">
        <v>310802.48071385024</v>
      </c>
      <c r="T44" s="12">
        <v>339919.8706040426</v>
      </c>
      <c r="U44" s="12">
        <v>327883.59917081252</v>
      </c>
      <c r="V44" s="12">
        <v>448864.10941296746</v>
      </c>
      <c r="W44" s="12">
        <v>426617.35551792412</v>
      </c>
      <c r="X44" s="12">
        <v>403242.20995975717</v>
      </c>
      <c r="Y44" s="12">
        <v>394143.41852250526</v>
      </c>
      <c r="Z44" s="12">
        <v>424679.96047644172</v>
      </c>
      <c r="AA44" s="12">
        <v>410640.34130920673</v>
      </c>
      <c r="AB44" s="12">
        <v>413016.44281596958</v>
      </c>
      <c r="AC44" s="12">
        <v>441472.92829096311</v>
      </c>
    </row>
    <row r="45" spans="1:29">
      <c r="A45" s="11" t="s">
        <v>112</v>
      </c>
      <c r="B45" s="11" t="s">
        <v>24</v>
      </c>
      <c r="C45" s="12">
        <v>0</v>
      </c>
      <c r="D45" s="12">
        <v>2.4892573914459804E-2</v>
      </c>
      <c r="E45" s="12">
        <v>2.74080924683274E-2</v>
      </c>
      <c r="F45" s="12">
        <v>3.9050301576075995E-2</v>
      </c>
      <c r="G45" s="12">
        <v>4.6276404695829498E-2</v>
      </c>
      <c r="H45" s="12">
        <v>73624.70099220291</v>
      </c>
      <c r="I45" s="12">
        <v>69786.446807612418</v>
      </c>
      <c r="J45" s="12">
        <v>80778.894662998675</v>
      </c>
      <c r="K45" s="12">
        <v>80674.497467609122</v>
      </c>
      <c r="L45" s="12">
        <v>108631.61737173994</v>
      </c>
      <c r="M45" s="12">
        <v>138795.1717695657</v>
      </c>
      <c r="N45" s="12">
        <v>131559.40477007613</v>
      </c>
      <c r="O45" s="12">
        <v>125033.33367504938</v>
      </c>
      <c r="P45" s="12">
        <v>118182.5287634167</v>
      </c>
      <c r="Q45" s="12">
        <v>112021.35451633646</v>
      </c>
      <c r="R45" s="12">
        <v>106181.3794832194</v>
      </c>
      <c r="S45" s="12">
        <v>148031.43999101734</v>
      </c>
      <c r="T45" s="12">
        <v>139920.52687300375</v>
      </c>
      <c r="U45" s="12">
        <v>167618.31652136994</v>
      </c>
      <c r="V45" s="12">
        <v>243041.13305326705</v>
      </c>
      <c r="W45" s="12">
        <v>230984.95423020961</v>
      </c>
      <c r="X45" s="12">
        <v>218328.85785607601</v>
      </c>
      <c r="Y45" s="12">
        <v>206946.78353032543</v>
      </c>
      <c r="Z45" s="12">
        <v>196158.08459711442</v>
      </c>
      <c r="AA45" s="12">
        <v>186427.55940567754</v>
      </c>
      <c r="AB45" s="12">
        <v>182233.99164023084</v>
      </c>
      <c r="AC45" s="12">
        <v>172733.6413687754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4.5133123676445105E-2</v>
      </c>
      <c r="F46" s="12">
        <v>6.5868474153418996E-2</v>
      </c>
      <c r="G46" s="12">
        <v>6.5142439170489896E-2</v>
      </c>
      <c r="H46" s="12">
        <v>25964.561779737422</v>
      </c>
      <c r="I46" s="12">
        <v>24610.959460036836</v>
      </c>
      <c r="J46" s="12">
        <v>23327.924250274504</v>
      </c>
      <c r="K46" s="12">
        <v>22170.73072408004</v>
      </c>
      <c r="L46" s="12">
        <v>20955.956139354701</v>
      </c>
      <c r="M46" s="12">
        <v>34865.16219102309</v>
      </c>
      <c r="N46" s="12">
        <v>33047.549019905084</v>
      </c>
      <c r="O46" s="12">
        <v>31408.209572478594</v>
      </c>
      <c r="P46" s="12">
        <v>29687.296530471398</v>
      </c>
      <c r="Q46" s="12">
        <v>172254.65913663732</v>
      </c>
      <c r="R46" s="12">
        <v>163274.55886280016</v>
      </c>
      <c r="S46" s="12">
        <v>203526.18844316009</v>
      </c>
      <c r="T46" s="12">
        <v>192374.6163488696</v>
      </c>
      <c r="U46" s="12">
        <v>182345.60828875229</v>
      </c>
      <c r="V46" s="12">
        <v>172839.4401301429</v>
      </c>
      <c r="W46" s="12">
        <v>164265.65127677805</v>
      </c>
      <c r="X46" s="12">
        <v>155265.23577436814</v>
      </c>
      <c r="Y46" s="12">
        <v>147170.83975245425</v>
      </c>
      <c r="Z46" s="12">
        <v>179952.50471448427</v>
      </c>
      <c r="AA46" s="12">
        <v>171025.86858159589</v>
      </c>
      <c r="AB46" s="12">
        <v>161655.04993322334</v>
      </c>
      <c r="AC46" s="12">
        <v>153227.53554055124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53863.14373239104</v>
      </c>
      <c r="E48" s="30">
        <v>145841.90927982063</v>
      </c>
      <c r="F48" s="30">
        <v>198406.20187251523</v>
      </c>
      <c r="G48" s="30">
        <v>313910.01858239481</v>
      </c>
      <c r="H48" s="30">
        <v>736731.0581665705</v>
      </c>
      <c r="I48" s="30">
        <v>702125.32582727447</v>
      </c>
      <c r="J48" s="30">
        <v>869113.45282199595</v>
      </c>
      <c r="K48" s="30">
        <v>849683.81529491278</v>
      </c>
      <c r="L48" s="30">
        <v>975353.89440672216</v>
      </c>
      <c r="M48" s="30">
        <v>1109061.0623637198</v>
      </c>
      <c r="N48" s="30">
        <v>1073674.6157469391</v>
      </c>
      <c r="O48" s="30">
        <v>1020414.4384140234</v>
      </c>
      <c r="P48" s="30">
        <v>964504.06759545638</v>
      </c>
      <c r="Q48" s="30">
        <v>1261017.6718539828</v>
      </c>
      <c r="R48" s="30">
        <v>1207947.3763175295</v>
      </c>
      <c r="S48" s="30">
        <v>1385434.9657059652</v>
      </c>
      <c r="T48" s="30">
        <v>1370698.0778061296</v>
      </c>
      <c r="U48" s="30">
        <v>1362307.0142316208</v>
      </c>
      <c r="V48" s="30">
        <v>1556660.261435319</v>
      </c>
      <c r="W48" s="30">
        <v>1504370.6432482619</v>
      </c>
      <c r="X48" s="30">
        <v>1421943.4150119147</v>
      </c>
      <c r="Y48" s="30">
        <v>1359736.9788991404</v>
      </c>
      <c r="Z48" s="30">
        <v>1577663.0639882237</v>
      </c>
      <c r="AA48" s="30">
        <v>1526616.4063611983</v>
      </c>
      <c r="AB48" s="30">
        <v>1549193.3229692327</v>
      </c>
      <c r="AC48" s="30">
        <v>1487960.1667867417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581867665977614E-2</v>
      </c>
      <c r="E55" s="12">
        <v>1.4994006316819629E-2</v>
      </c>
      <c r="F55" s="12">
        <v>1.4243193546331738E-2</v>
      </c>
      <c r="G55" s="12">
        <v>1.355392232255816E-2</v>
      </c>
      <c r="H55" s="12">
        <v>1.286568078848818E-2</v>
      </c>
      <c r="I55" s="12">
        <v>1.2230411915283249E-2</v>
      </c>
      <c r="J55" s="12">
        <v>1.164739531146401E-2</v>
      </c>
      <c r="K55" s="12">
        <v>1.108634153328693E-2</v>
      </c>
      <c r="L55" s="12">
        <v>1.224518321072581E-2</v>
      </c>
      <c r="M55" s="12">
        <v>1.1631675152633291E-2</v>
      </c>
      <c r="N55" s="12">
        <v>3925.5609345349112</v>
      </c>
      <c r="O55" s="12">
        <v>41666.563186606109</v>
      </c>
      <c r="P55" s="12">
        <v>39383.575955453838</v>
      </c>
      <c r="Q55" s="12">
        <v>37330.403832268072</v>
      </c>
      <c r="R55" s="12">
        <v>35384.269056367499</v>
      </c>
      <c r="S55" s="12">
        <v>33629.014389770688</v>
      </c>
      <c r="T55" s="12">
        <v>31786.419161340713</v>
      </c>
      <c r="U55" s="12">
        <v>36684.034780763533</v>
      </c>
      <c r="V55" s="12">
        <v>34771.596969794256</v>
      </c>
      <c r="W55" s="12">
        <v>50787.77039197681</v>
      </c>
      <c r="X55" s="12">
        <v>88970.979807935626</v>
      </c>
      <c r="Y55" s="12">
        <v>84332.682308953255</v>
      </c>
      <c r="Z55" s="12">
        <v>79936.191815945625</v>
      </c>
      <c r="AA55" s="12">
        <v>75970.916095804321</v>
      </c>
      <c r="AB55" s="12">
        <v>71808.330611698198</v>
      </c>
      <c r="AC55" s="12">
        <v>68064.764237446128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1781.65557539402</v>
      </c>
      <c r="E58" s="12">
        <v>115432.84893378639</v>
      </c>
      <c r="F58" s="12">
        <v>162606.93489065068</v>
      </c>
      <c r="G58" s="12">
        <v>154540.75523008406</v>
      </c>
      <c r="H58" s="12">
        <v>256853.53162361917</v>
      </c>
      <c r="I58" s="12">
        <v>354689.4282952809</v>
      </c>
      <c r="J58" s="12">
        <v>472622.29454328137</v>
      </c>
      <c r="K58" s="12">
        <v>539035.58996712975</v>
      </c>
      <c r="L58" s="12">
        <v>594289.06988967222</v>
      </c>
      <c r="M58" s="12">
        <v>699706.46506630804</v>
      </c>
      <c r="N58" s="12">
        <v>784012.10729044443</v>
      </c>
      <c r="O58" s="12">
        <v>858260.99832785816</v>
      </c>
      <c r="P58" s="12">
        <v>968326.62235926348</v>
      </c>
      <c r="Q58" s="12">
        <v>1064715.1007706465</v>
      </c>
      <c r="R58" s="12">
        <v>1143142.4477603065</v>
      </c>
      <c r="S58" s="12">
        <v>1211437.6675142583</v>
      </c>
      <c r="T58" s="12">
        <v>1263932.4424178149</v>
      </c>
      <c r="U58" s="12">
        <v>1198040.2305298541</v>
      </c>
      <c r="V58" s="12">
        <v>1135583.1616526407</v>
      </c>
      <c r="W58" s="12">
        <v>1091109.6908322144</v>
      </c>
      <c r="X58" s="12">
        <v>1035379.0439236839</v>
      </c>
      <c r="Y58" s="12">
        <v>1009866.7751199699</v>
      </c>
      <c r="Z58" s="12">
        <v>985256.53973112558</v>
      </c>
      <c r="AA58" s="12">
        <v>936588.75684559369</v>
      </c>
      <c r="AB58" s="12">
        <v>946372.14392116026</v>
      </c>
      <c r="AC58" s="12">
        <v>886043.91957953596</v>
      </c>
    </row>
    <row r="59" spans="1:29">
      <c r="A59" s="11" t="s">
        <v>113</v>
      </c>
      <c r="B59" s="11" t="s">
        <v>99</v>
      </c>
      <c r="C59" s="12">
        <v>0</v>
      </c>
      <c r="D59" s="12">
        <v>3.6879330792882345E-2</v>
      </c>
      <c r="E59" s="12">
        <v>3.5688658704615205E-2</v>
      </c>
      <c r="F59" s="12">
        <v>6.3406418032292799E-2</v>
      </c>
      <c r="G59" s="12">
        <v>6.0527910599814397E-2</v>
      </c>
      <c r="H59" s="12">
        <v>5.7516448124567104E-2</v>
      </c>
      <c r="I59" s="12">
        <v>5.600277750333759E-2</v>
      </c>
      <c r="J59" s="12">
        <v>9.066672018637148E-2</v>
      </c>
      <c r="K59" s="12">
        <v>8.6199406741542958E-2</v>
      </c>
      <c r="L59" s="12">
        <v>64600.728880752278</v>
      </c>
      <c r="M59" s="12">
        <v>61232.91851460313</v>
      </c>
      <c r="N59" s="12">
        <v>73153.551151663269</v>
      </c>
      <c r="O59" s="12">
        <v>69524.731806793992</v>
      </c>
      <c r="P59" s="12">
        <v>65715.344693530264</v>
      </c>
      <c r="Q59" s="12">
        <v>62289.426891101997</v>
      </c>
      <c r="R59" s="12">
        <v>59042.111954338223</v>
      </c>
      <c r="S59" s="12">
        <v>59676.661537480351</v>
      </c>
      <c r="T59" s="12">
        <v>56406.868192068861</v>
      </c>
      <c r="U59" s="12">
        <v>90254.904537871698</v>
      </c>
      <c r="V59" s="12">
        <v>85782.800124350862</v>
      </c>
      <c r="W59" s="12">
        <v>129158.61374957988</v>
      </c>
      <c r="X59" s="12">
        <v>138128.88003148616</v>
      </c>
      <c r="Y59" s="12">
        <v>130993.20235612795</v>
      </c>
      <c r="Z59" s="12">
        <v>128073.86892287128</v>
      </c>
      <c r="AA59" s="12">
        <v>121720.69911574711</v>
      </c>
      <c r="AB59" s="12">
        <v>126339.81622041098</v>
      </c>
      <c r="AC59" s="12">
        <v>124351.89433179732</v>
      </c>
    </row>
    <row r="60" spans="1:29">
      <c r="A60" s="11" t="s">
        <v>113</v>
      </c>
      <c r="B60" s="11" t="s">
        <v>24</v>
      </c>
      <c r="C60" s="12">
        <v>0</v>
      </c>
      <c r="D60" s="12">
        <v>3.8094975807661698E-2</v>
      </c>
      <c r="E60" s="12">
        <v>3.6458153490347596E-2</v>
      </c>
      <c r="F60" s="12">
        <v>0.18592247335878939</v>
      </c>
      <c r="G60" s="12">
        <v>0.17730950427284398</v>
      </c>
      <c r="H60" s="12">
        <v>0.1676144840822465</v>
      </c>
      <c r="I60" s="12">
        <v>0.1592762753167046</v>
      </c>
      <c r="J60" s="12">
        <v>7780.2930405081179</v>
      </c>
      <c r="K60" s="12">
        <v>7394.3484032895294</v>
      </c>
      <c r="L60" s="12">
        <v>64976.077807256035</v>
      </c>
      <c r="M60" s="12">
        <v>61588.699617714366</v>
      </c>
      <c r="N60" s="12">
        <v>58377.915327173323</v>
      </c>
      <c r="O60" s="12">
        <v>55482.049688301231</v>
      </c>
      <c r="P60" s="12">
        <v>52442.086922018527</v>
      </c>
      <c r="Q60" s="12">
        <v>49708.139526143808</v>
      </c>
      <c r="R60" s="12">
        <v>47116.7202513179</v>
      </c>
      <c r="S60" s="12">
        <v>44779.472141504244</v>
      </c>
      <c r="T60" s="12">
        <v>42325.928047902504</v>
      </c>
      <c r="U60" s="12">
        <v>83485.596515672602</v>
      </c>
      <c r="V60" s="12">
        <v>79133.267186633195</v>
      </c>
      <c r="W60" s="12">
        <v>78190.995485658554</v>
      </c>
      <c r="X60" s="12">
        <v>89363.57535836671</v>
      </c>
      <c r="Y60" s="12">
        <v>84704.810895721035</v>
      </c>
      <c r="Z60" s="12">
        <v>80288.874427790463</v>
      </c>
      <c r="AA60" s="12">
        <v>76306.104265286951</v>
      </c>
      <c r="AB60" s="12">
        <v>72125.162327120008</v>
      </c>
      <c r="AC60" s="12">
        <v>68365.09704430378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4.3412001911368708E-2</v>
      </c>
      <c r="F61" s="12">
        <v>9.3752471454968803E-2</v>
      </c>
      <c r="G61" s="12">
        <v>8.9615013365856505E-2</v>
      </c>
      <c r="H61" s="12">
        <v>8.5259478234083183E-2</v>
      </c>
      <c r="I61" s="12">
        <v>8.5884876226156787E-2</v>
      </c>
      <c r="J61" s="12">
        <v>0.15425662720470099</v>
      </c>
      <c r="K61" s="12">
        <v>0.1467933877213915</v>
      </c>
      <c r="L61" s="12">
        <v>0.1517997649051443</v>
      </c>
      <c r="M61" s="12">
        <v>0.14426828990328769</v>
      </c>
      <c r="N61" s="12">
        <v>0.22876821265491951</v>
      </c>
      <c r="O61" s="12">
        <v>0.27384899548245156</v>
      </c>
      <c r="P61" s="12">
        <v>0.25938766155311249</v>
      </c>
      <c r="Q61" s="12">
        <v>4650.1382721081709</v>
      </c>
      <c r="R61" s="12">
        <v>4407.7142887278133</v>
      </c>
      <c r="S61" s="12">
        <v>4189.0682579632276</v>
      </c>
      <c r="T61" s="12">
        <v>20726.067629194658</v>
      </c>
      <c r="U61" s="12">
        <v>19645.563992355525</v>
      </c>
      <c r="V61" s="12">
        <v>24184.951123192845</v>
      </c>
      <c r="W61" s="12">
        <v>23527.975574864999</v>
      </c>
      <c r="X61" s="12">
        <v>22238.83545916884</v>
      </c>
      <c r="Y61" s="12">
        <v>28598.437305611747</v>
      </c>
      <c r="Z61" s="12">
        <v>27107.523930375508</v>
      </c>
      <c r="AA61" s="12">
        <v>25762.84159852736</v>
      </c>
      <c r="AB61" s="12">
        <v>24351.254068022274</v>
      </c>
      <c r="AC61" s="12">
        <v>23081.757899590266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21781.74636837728</v>
      </c>
      <c r="E63" s="30">
        <v>115432.97948660681</v>
      </c>
      <c r="F63" s="30">
        <v>162607.29221520707</v>
      </c>
      <c r="G63" s="30">
        <v>154541.09623643462</v>
      </c>
      <c r="H63" s="30">
        <v>256853.85487971042</v>
      </c>
      <c r="I63" s="30">
        <v>354689.74168962182</v>
      </c>
      <c r="J63" s="30">
        <v>480402.84415453218</v>
      </c>
      <c r="K63" s="30">
        <v>546430.18244955537</v>
      </c>
      <c r="L63" s="30">
        <v>723866.04062262864</v>
      </c>
      <c r="M63" s="30">
        <v>822528.23909859068</v>
      </c>
      <c r="N63" s="30">
        <v>919469.36347202852</v>
      </c>
      <c r="O63" s="30">
        <v>1024934.616858555</v>
      </c>
      <c r="P63" s="30">
        <v>1125867.8893179276</v>
      </c>
      <c r="Q63" s="30">
        <v>1218693.2092922686</v>
      </c>
      <c r="R63" s="30">
        <v>1289093.2633110578</v>
      </c>
      <c r="S63" s="30">
        <v>1353711.883840977</v>
      </c>
      <c r="T63" s="30">
        <v>1415177.7254483213</v>
      </c>
      <c r="U63" s="30">
        <v>1428110.3303565173</v>
      </c>
      <c r="V63" s="30">
        <v>1359455.7770566121</v>
      </c>
      <c r="W63" s="30">
        <v>1372775.0460342949</v>
      </c>
      <c r="X63" s="30">
        <v>1374081.314580641</v>
      </c>
      <c r="Y63" s="30">
        <v>1338495.9079863839</v>
      </c>
      <c r="Z63" s="30">
        <v>1300662.9988281084</v>
      </c>
      <c r="AA63" s="30">
        <v>1236349.3179209593</v>
      </c>
      <c r="AB63" s="30">
        <v>1240996.707148412</v>
      </c>
      <c r="AC63" s="30">
        <v>1169907.4330926735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8.1957818746085792E-3</v>
      </c>
      <c r="E70" s="12">
        <v>7.7685136274159095E-3</v>
      </c>
      <c r="F70" s="12">
        <v>8.6402080779948986E-3</v>
      </c>
      <c r="G70" s="12">
        <v>8.2403164492794601E-3</v>
      </c>
      <c r="H70" s="12">
        <v>7.8363690207971896E-3</v>
      </c>
      <c r="I70" s="12">
        <v>7.4821137770852905E-3</v>
      </c>
      <c r="J70" s="12">
        <v>8.6181863270115289E-3</v>
      </c>
      <c r="K70" s="12">
        <v>8.2404329079637795E-3</v>
      </c>
      <c r="L70" s="12">
        <v>8.6632119098454183E-3</v>
      </c>
      <c r="M70" s="12">
        <v>8.2775001319344201E-3</v>
      </c>
      <c r="N70" s="12">
        <v>9.294036011597338E-3</v>
      </c>
      <c r="O70" s="12">
        <v>4.0643476141852798E-2</v>
      </c>
      <c r="P70" s="12">
        <v>3.8440498806054303E-2</v>
      </c>
      <c r="Q70" s="12">
        <v>3.6509107253020499E-2</v>
      </c>
      <c r="R70" s="12">
        <v>3.4622994547581797E-2</v>
      </c>
      <c r="S70" s="12">
        <v>3.2969289128730407E-2</v>
      </c>
      <c r="T70" s="12">
        <v>3.1185105000898061E-2</v>
      </c>
      <c r="U70" s="12">
        <v>2.9578625158213769E-2</v>
      </c>
      <c r="V70" s="12">
        <v>2.8065797903091869E-2</v>
      </c>
      <c r="W70" s="12">
        <v>6040.9401635446839</v>
      </c>
      <c r="X70" s="12">
        <v>5709.9461462015333</v>
      </c>
      <c r="Y70" s="12">
        <v>5412.2712451070875</v>
      </c>
      <c r="Z70" s="12">
        <v>5130.1149424138976</v>
      </c>
      <c r="AA70" s="12">
        <v>4875.6329811935657</v>
      </c>
      <c r="AB70" s="12">
        <v>4608.4881502002499</v>
      </c>
      <c r="AC70" s="12">
        <v>4368.2330981609011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688.046992622978</v>
      </c>
      <c r="E73" s="12">
        <v>55628.480577442184</v>
      </c>
      <c r="F73" s="12">
        <v>98870.958353605063</v>
      </c>
      <c r="G73" s="12">
        <v>93966.46182170001</v>
      </c>
      <c r="H73" s="12">
        <v>171951.33144866611</v>
      </c>
      <c r="I73" s="12">
        <v>183778.95460121246</v>
      </c>
      <c r="J73" s="12">
        <v>192172.86089667919</v>
      </c>
      <c r="K73" s="12">
        <v>182640.02853375621</v>
      </c>
      <c r="L73" s="12">
        <v>173029.81914953364</v>
      </c>
      <c r="M73" s="12">
        <v>171032.4533126165</v>
      </c>
      <c r="N73" s="12">
        <v>162116.07034511381</v>
      </c>
      <c r="O73" s="12">
        <v>154074.84608006082</v>
      </c>
      <c r="P73" s="12">
        <v>145632.80479258436</v>
      </c>
      <c r="Q73" s="12">
        <v>175062.24633846499</v>
      </c>
      <c r="R73" s="12">
        <v>165935.78322752775</v>
      </c>
      <c r="S73" s="12">
        <v>160893.22700458419</v>
      </c>
      <c r="T73" s="12">
        <v>156543.65573865274</v>
      </c>
      <c r="U73" s="12">
        <v>148382.61267815807</v>
      </c>
      <c r="V73" s="12">
        <v>157446.54765998304</v>
      </c>
      <c r="W73" s="12">
        <v>155760.00678649149</v>
      </c>
      <c r="X73" s="12">
        <v>161318.96378578767</v>
      </c>
      <c r="Y73" s="12">
        <v>152908.97172609746</v>
      </c>
      <c r="Z73" s="12">
        <v>200027.6011743047</v>
      </c>
      <c r="AA73" s="12">
        <v>216582.88171214814</v>
      </c>
      <c r="AB73" s="12">
        <v>219853.3862347627</v>
      </c>
      <c r="AC73" s="12">
        <v>206318.17683893366</v>
      </c>
    </row>
    <row r="74" spans="1:29">
      <c r="A74" s="11" t="s">
        <v>114</v>
      </c>
      <c r="B74" s="11" t="s">
        <v>99</v>
      </c>
      <c r="C74" s="12">
        <v>0</v>
      </c>
      <c r="D74" s="12">
        <v>5.6558021695184951E-2</v>
      </c>
      <c r="E74" s="12">
        <v>6.9819970916269278E-2</v>
      </c>
      <c r="F74" s="12">
        <v>6.7207454056826182E-2</v>
      </c>
      <c r="G74" s="12">
        <v>6.4116513425910404E-2</v>
      </c>
      <c r="H74" s="12">
        <v>6.2040464227011309E-2</v>
      </c>
      <c r="I74" s="12">
        <v>6.0907977731681398E-2</v>
      </c>
      <c r="J74" s="12">
        <v>9.8647738643482294E-2</v>
      </c>
      <c r="K74" s="12">
        <v>9.3830591729233276E-2</v>
      </c>
      <c r="L74" s="12">
        <v>25541.009774736074</v>
      </c>
      <c r="M74" s="12">
        <v>24209.488368373142</v>
      </c>
      <c r="N74" s="12">
        <v>39685.670527778784</v>
      </c>
      <c r="O74" s="12">
        <v>37717.042525315286</v>
      </c>
      <c r="P74" s="12">
        <v>35650.456846869289</v>
      </c>
      <c r="Q74" s="12">
        <v>51606.256223808348</v>
      </c>
      <c r="R74" s="12">
        <v>48915.884876886201</v>
      </c>
      <c r="S74" s="12">
        <v>52190.801257662053</v>
      </c>
      <c r="T74" s="12">
        <v>70472.427814173396</v>
      </c>
      <c r="U74" s="12">
        <v>111319.71508915833</v>
      </c>
      <c r="V74" s="12">
        <v>106483.60141932244</v>
      </c>
      <c r="W74" s="12">
        <v>152927.1687779692</v>
      </c>
      <c r="X74" s="12">
        <v>145623.85549009996</v>
      </c>
      <c r="Y74" s="12">
        <v>138032.09057323853</v>
      </c>
      <c r="Z74" s="12">
        <v>137175.42818511528</v>
      </c>
      <c r="AA74" s="12">
        <v>130370.77085951547</v>
      </c>
      <c r="AB74" s="12">
        <v>126419.74263613575</v>
      </c>
      <c r="AC74" s="12">
        <v>123774.32116483532</v>
      </c>
    </row>
    <row r="75" spans="1:29">
      <c r="A75" s="11" t="s">
        <v>114</v>
      </c>
      <c r="B75" s="11" t="s">
        <v>24</v>
      </c>
      <c r="C75" s="12">
        <v>0</v>
      </c>
      <c r="D75" s="12">
        <v>2.6755878798284102E-2</v>
      </c>
      <c r="E75" s="12">
        <v>3.2574506774218796E-2</v>
      </c>
      <c r="F75" s="12">
        <v>6.2389866886894803E-2</v>
      </c>
      <c r="G75" s="12">
        <v>6.1453451890292797E-2</v>
      </c>
      <c r="H75" s="12">
        <v>5.8107078112528299E-2</v>
      </c>
      <c r="I75" s="12">
        <v>5.5843646920542001E-2</v>
      </c>
      <c r="J75" s="12">
        <v>1648.0420977218232</v>
      </c>
      <c r="K75" s="12">
        <v>1566.2927246135584</v>
      </c>
      <c r="L75" s="12">
        <v>29498.380875008028</v>
      </c>
      <c r="M75" s="12">
        <v>27960.550968168187</v>
      </c>
      <c r="N75" s="12">
        <v>26502.892097765649</v>
      </c>
      <c r="O75" s="12">
        <v>36989.321414435326</v>
      </c>
      <c r="P75" s="12">
        <v>34962.609238879035</v>
      </c>
      <c r="Q75" s="12">
        <v>35880.292885480922</v>
      </c>
      <c r="R75" s="12">
        <v>34009.756817098059</v>
      </c>
      <c r="S75" s="12">
        <v>32990.134397822876</v>
      </c>
      <c r="T75" s="12">
        <v>43519.431690524812</v>
      </c>
      <c r="U75" s="12">
        <v>73118.260690401221</v>
      </c>
      <c r="V75" s="12">
        <v>69306.408769191738</v>
      </c>
      <c r="W75" s="12">
        <v>84697.810206660593</v>
      </c>
      <c r="X75" s="12">
        <v>86341.481312462027</v>
      </c>
      <c r="Y75" s="12">
        <v>81840.264378234147</v>
      </c>
      <c r="Z75" s="12">
        <v>77573.699843074573</v>
      </c>
      <c r="AA75" s="12">
        <v>73725.616619475419</v>
      </c>
      <c r="AB75" s="12">
        <v>69686.055829603123</v>
      </c>
      <c r="AC75" s="12">
        <v>66337.870048096462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5.32691352021301E-2</v>
      </c>
      <c r="F76" s="12">
        <v>7.0637360926831899E-2</v>
      </c>
      <c r="G76" s="12">
        <v>6.8624927585156398E-2</v>
      </c>
      <c r="H76" s="12">
        <v>6.5717688358217105E-2</v>
      </c>
      <c r="I76" s="12">
        <v>6.4114552041032197E-2</v>
      </c>
      <c r="J76" s="12">
        <v>8.0141244552883503E-2</v>
      </c>
      <c r="K76" s="12">
        <v>7.6477103226998397E-2</v>
      </c>
      <c r="L76" s="12">
        <v>7.4988319108708096E-2</v>
      </c>
      <c r="M76" s="12">
        <v>7.2242683439052297E-2</v>
      </c>
      <c r="N76" s="12">
        <v>6.9967195468745608E-2</v>
      </c>
      <c r="O76" s="12">
        <v>8.2875384843846808E-2</v>
      </c>
      <c r="P76" s="12">
        <v>7.8816880371145009E-2</v>
      </c>
      <c r="Q76" s="12">
        <v>9.0649855485547701E-2</v>
      </c>
      <c r="R76" s="12">
        <v>8.6296609507265504E-2</v>
      </c>
      <c r="S76" s="12">
        <v>8.4089304629525199E-2</v>
      </c>
      <c r="T76" s="12">
        <v>8.7918472416458698E-2</v>
      </c>
      <c r="U76" s="12">
        <v>9.0916391986988296E-2</v>
      </c>
      <c r="V76" s="12">
        <v>8.769477347313151E-2</v>
      </c>
      <c r="W76" s="12">
        <v>8.5604653128755606E-2</v>
      </c>
      <c r="X76" s="12">
        <v>9.9771768201208602E-2</v>
      </c>
      <c r="Y76" s="12">
        <v>9.4717270669770703E-2</v>
      </c>
      <c r="Z76" s="12">
        <v>8.9939782840627092E-2</v>
      </c>
      <c r="AA76" s="12">
        <v>8.5681285302279683E-2</v>
      </c>
      <c r="AB76" s="12">
        <v>8.1396898112068697E-2</v>
      </c>
      <c r="AC76" s="12">
        <v>8.1078826921546013E-2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58688.138502305344</v>
      </c>
      <c r="E78" s="30">
        <v>55628.644009568707</v>
      </c>
      <c r="F78" s="30">
        <v>98871.167228495018</v>
      </c>
      <c r="G78" s="30">
        <v>93966.664256909382</v>
      </c>
      <c r="H78" s="30">
        <v>171951.52515026581</v>
      </c>
      <c r="I78" s="30">
        <v>183779.14294950294</v>
      </c>
      <c r="J78" s="30">
        <v>193821.09040157052</v>
      </c>
      <c r="K78" s="30">
        <v>184206.49980649765</v>
      </c>
      <c r="L78" s="30">
        <v>228069.29345080876</v>
      </c>
      <c r="M78" s="30">
        <v>223202.5731693414</v>
      </c>
      <c r="N78" s="30">
        <v>228304.71223188975</v>
      </c>
      <c r="O78" s="30">
        <v>228781.33353867242</v>
      </c>
      <c r="P78" s="30">
        <v>216245.98813571187</v>
      </c>
      <c r="Q78" s="30">
        <v>262548.92260671698</v>
      </c>
      <c r="R78" s="30">
        <v>248861.54584111608</v>
      </c>
      <c r="S78" s="30">
        <v>246074.2797186629</v>
      </c>
      <c r="T78" s="30">
        <v>270535.63434692839</v>
      </c>
      <c r="U78" s="30">
        <v>332820.70895273477</v>
      </c>
      <c r="V78" s="30">
        <v>333236.67360906862</v>
      </c>
      <c r="W78" s="30">
        <v>399426.01153931906</v>
      </c>
      <c r="X78" s="30">
        <v>398994.34650631936</v>
      </c>
      <c r="Y78" s="30">
        <v>378193.69263994793</v>
      </c>
      <c r="Z78" s="30">
        <v>419906.93408469134</v>
      </c>
      <c r="AA78" s="30">
        <v>425554.98785361793</v>
      </c>
      <c r="AB78" s="30">
        <v>420567.75424759998</v>
      </c>
      <c r="AC78" s="30">
        <v>400798.6822288532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7.5017419434529097E-3</v>
      </c>
      <c r="E85" s="12">
        <v>7.1106558725801501E-3</v>
      </c>
      <c r="F85" s="12">
        <v>6.77042275880898E-3</v>
      </c>
      <c r="G85" s="12">
        <v>6.6280357313112806E-3</v>
      </c>
      <c r="H85" s="12">
        <v>6.6021566273008602E-3</v>
      </c>
      <c r="I85" s="12">
        <v>6.6949475864116897E-3</v>
      </c>
      <c r="J85" s="12">
        <v>7.9203390602216508E-3</v>
      </c>
      <c r="K85" s="12">
        <v>7.5851374585106796E-3</v>
      </c>
      <c r="L85" s="12">
        <v>8.4755237796038784E-3</v>
      </c>
      <c r="M85" s="12">
        <v>8.0820637626644199E-3</v>
      </c>
      <c r="N85" s="12">
        <v>8.1783133482267907E-3</v>
      </c>
      <c r="O85" s="12">
        <v>1.878502340813664E-2</v>
      </c>
      <c r="P85" s="12">
        <v>1.7783260120362063E-2</v>
      </c>
      <c r="Q85" s="12">
        <v>1.688360187365974E-2</v>
      </c>
      <c r="R85" s="12">
        <v>1.6028944969169699E-2</v>
      </c>
      <c r="S85" s="12">
        <v>1.5265495571000379E-2</v>
      </c>
      <c r="T85" s="12">
        <v>1.445206292272677E-2</v>
      </c>
      <c r="U85" s="12">
        <v>1.4787977810658409E-2</v>
      </c>
      <c r="V85" s="12">
        <v>1.405152603217827E-2</v>
      </c>
      <c r="W85" s="12">
        <v>1.3594522583296839E-2</v>
      </c>
      <c r="X85" s="12">
        <v>3.5399800084306578E-2</v>
      </c>
      <c r="Y85" s="12">
        <v>3.3579569554128982E-2</v>
      </c>
      <c r="Z85" s="12">
        <v>3.185591090469609E-2</v>
      </c>
      <c r="AA85" s="12">
        <v>3.0303790556139489E-2</v>
      </c>
      <c r="AB85" s="12">
        <v>2.8674060412081752E-2</v>
      </c>
      <c r="AC85" s="12">
        <v>2.5245994801768229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89721.030622435836</v>
      </c>
      <c r="E88" s="12">
        <v>85043.631135366682</v>
      </c>
      <c r="F88" s="12">
        <v>83394.600527703253</v>
      </c>
      <c r="G88" s="12">
        <v>98575.442383428541</v>
      </c>
      <c r="H88" s="12">
        <v>121634.53179506077</v>
      </c>
      <c r="I88" s="12">
        <v>188284.35460554584</v>
      </c>
      <c r="J88" s="12">
        <v>179448.12232167373</v>
      </c>
      <c r="K88" s="12">
        <v>217456.06165846795</v>
      </c>
      <c r="L88" s="12">
        <v>206876.53577495052</v>
      </c>
      <c r="M88" s="12">
        <v>196091.50402328675</v>
      </c>
      <c r="N88" s="12">
        <v>185868.72461178276</v>
      </c>
      <c r="O88" s="12">
        <v>176648.61141345574</v>
      </c>
      <c r="P88" s="12">
        <v>166969.71088136121</v>
      </c>
      <c r="Q88" s="12">
        <v>158265.12933448853</v>
      </c>
      <c r="R88" s="12">
        <v>150014.34128839895</v>
      </c>
      <c r="S88" s="12">
        <v>148735.02224898204</v>
      </c>
      <c r="T88" s="12">
        <v>144609.43819997346</v>
      </c>
      <c r="U88" s="12">
        <v>137070.55770213425</v>
      </c>
      <c r="V88" s="12">
        <v>129924.69949005719</v>
      </c>
      <c r="W88" s="12">
        <v>123479.71840730036</v>
      </c>
      <c r="X88" s="12">
        <v>116714.03890981927</v>
      </c>
      <c r="Y88" s="12">
        <v>110629.4212264246</v>
      </c>
      <c r="Z88" s="12">
        <v>104862.01172970196</v>
      </c>
      <c r="AA88" s="12">
        <v>99660.278262122389</v>
      </c>
      <c r="AB88" s="12">
        <v>94199.709760812839</v>
      </c>
      <c r="AC88" s="12">
        <v>65781.644620363921</v>
      </c>
    </row>
    <row r="89" spans="1:29">
      <c r="A89" s="11" t="s">
        <v>115</v>
      </c>
      <c r="B89" s="11" t="s">
        <v>99</v>
      </c>
      <c r="C89" s="12">
        <v>0</v>
      </c>
      <c r="D89" s="12">
        <v>1.620058405194914E-2</v>
      </c>
      <c r="E89" s="12">
        <v>1.5387196875364195E-2</v>
      </c>
      <c r="F89" s="12">
        <v>1.5872238362758501E-2</v>
      </c>
      <c r="G89" s="12">
        <v>1.5200132860264448E-2</v>
      </c>
      <c r="H89" s="12">
        <v>1.444290742739898E-2</v>
      </c>
      <c r="I89" s="12">
        <v>1.4403018103696347E-2</v>
      </c>
      <c r="J89" s="12">
        <v>1.7404493521482919E-2</v>
      </c>
      <c r="K89" s="12">
        <v>1.6896642800481577E-2</v>
      </c>
      <c r="L89" s="12">
        <v>3.1842696170465284E-2</v>
      </c>
      <c r="M89" s="12">
        <v>3.0265482025636056E-2</v>
      </c>
      <c r="N89" s="12">
        <v>2.9596736766827079E-2</v>
      </c>
      <c r="O89" s="12">
        <v>2.8160760378766792E-2</v>
      </c>
      <c r="P89" s="12">
        <v>2.667740589563836E-2</v>
      </c>
      <c r="Q89" s="12">
        <v>2.5720511903319941E-2</v>
      </c>
      <c r="R89" s="12">
        <v>2.4610366284698919E-2</v>
      </c>
      <c r="S89" s="12">
        <v>312.89817548500952</v>
      </c>
      <c r="T89" s="12">
        <v>3836.6297894312388</v>
      </c>
      <c r="U89" s="12">
        <v>3636.6162605108921</v>
      </c>
      <c r="V89" s="12">
        <v>3447.0298465478672</v>
      </c>
      <c r="W89" s="12">
        <v>3276.0383018560055</v>
      </c>
      <c r="X89" s="12">
        <v>3096.543813347695</v>
      </c>
      <c r="Y89" s="12">
        <v>2935.1126702455858</v>
      </c>
      <c r="Z89" s="12">
        <v>2782.0974486593309</v>
      </c>
      <c r="AA89" s="12">
        <v>2644.0901261733484</v>
      </c>
      <c r="AB89" s="12">
        <v>2499.2309105050467</v>
      </c>
      <c r="AC89" s="12">
        <v>2368.9350382785865</v>
      </c>
    </row>
    <row r="90" spans="1:29">
      <c r="A90" s="11" t="s">
        <v>115</v>
      </c>
      <c r="B90" s="11" t="s">
        <v>24</v>
      </c>
      <c r="C90" s="12">
        <v>0</v>
      </c>
      <c r="D90" s="12">
        <v>1.9852362984258177E-2</v>
      </c>
      <c r="E90" s="12">
        <v>2.31060339911776E-2</v>
      </c>
      <c r="F90" s="12">
        <v>2.5228413046456899E-2</v>
      </c>
      <c r="G90" s="12">
        <v>2.8910791441196997E-2</v>
      </c>
      <c r="H90" s="12">
        <v>2.7381369838423399E-2</v>
      </c>
      <c r="I90" s="12">
        <v>3.0941234790555903E-2</v>
      </c>
      <c r="J90" s="12">
        <v>5.0944837743140695E-2</v>
      </c>
      <c r="K90" s="12">
        <v>5.7565671249761696E-2</v>
      </c>
      <c r="L90" s="12">
        <v>6.6101897882208702E-2</v>
      </c>
      <c r="M90" s="12">
        <v>6.2930587385529299E-2</v>
      </c>
      <c r="N90" s="12">
        <v>5.9805454187366006E-2</v>
      </c>
      <c r="O90" s="12">
        <v>5.7261684427335494E-2</v>
      </c>
      <c r="P90" s="12">
        <v>5.4458506725707997E-2</v>
      </c>
      <c r="Q90" s="12">
        <v>5.6248948205959805E-2</v>
      </c>
      <c r="R90" s="12">
        <v>5.3749961512669996E-2</v>
      </c>
      <c r="S90" s="12">
        <v>5.1401865513385998E-2</v>
      </c>
      <c r="T90" s="12">
        <v>4.8976458082978805E-2</v>
      </c>
      <c r="U90" s="12">
        <v>5.18494886033464E-2</v>
      </c>
      <c r="V90" s="12">
        <v>4.9507280473227097E-2</v>
      </c>
      <c r="W90" s="12">
        <v>5.1036834425798303E-2</v>
      </c>
      <c r="X90" s="12">
        <v>5.7536618588033904E-2</v>
      </c>
      <c r="Y90" s="12">
        <v>5.3307240343541798E-2</v>
      </c>
      <c r="Z90" s="12">
        <v>4.95892835188248E-2</v>
      </c>
      <c r="AA90" s="12">
        <v>4.8045006118700398E-2</v>
      </c>
      <c r="AB90" s="12">
        <v>4.87210733013584E-2</v>
      </c>
      <c r="AC90" s="12">
        <v>4.7940103835795299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5.3364200654045298E-2</v>
      </c>
      <c r="F91" s="12">
        <v>5.6650317369566404E-2</v>
      </c>
      <c r="G91" s="12">
        <v>6.3495483404927097E-2</v>
      </c>
      <c r="H91" s="12">
        <v>6.8779590453495396E-2</v>
      </c>
      <c r="I91" s="12">
        <v>9.0912784841619299E-2</v>
      </c>
      <c r="J91" s="12">
        <v>5534.1328766217075</v>
      </c>
      <c r="K91" s="12">
        <v>20506.632150501639</v>
      </c>
      <c r="L91" s="12">
        <v>38689.052384931616</v>
      </c>
      <c r="M91" s="12">
        <v>36672.088732215823</v>
      </c>
      <c r="N91" s="12">
        <v>34760.583895455507</v>
      </c>
      <c r="O91" s="12">
        <v>48341.110548208257</v>
      </c>
      <c r="P91" s="12">
        <v>45692.413112441202</v>
      </c>
      <c r="Q91" s="12">
        <v>43310.344864499886</v>
      </c>
      <c r="R91" s="12">
        <v>41052.460044267638</v>
      </c>
      <c r="S91" s="12">
        <v>39016.03216337927</v>
      </c>
      <c r="T91" s="12">
        <v>36878.272584901744</v>
      </c>
      <c r="U91" s="12">
        <v>34955.709354314647</v>
      </c>
      <c r="V91" s="12">
        <v>33133.374199688726</v>
      </c>
      <c r="W91" s="12">
        <v>31489.777441286038</v>
      </c>
      <c r="X91" s="12">
        <v>33810.754398210986</v>
      </c>
      <c r="Y91" s="12">
        <v>32048.108625955734</v>
      </c>
      <c r="Z91" s="12">
        <v>30377.354446093712</v>
      </c>
      <c r="AA91" s="12">
        <v>28870.47046332918</v>
      </c>
      <c r="AB91" s="12">
        <v>27288.604927006796</v>
      </c>
      <c r="AC91" s="12">
        <v>25865.976472833303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89721.074177124814</v>
      </c>
      <c r="E93" s="30">
        <v>85043.730103454072</v>
      </c>
      <c r="F93" s="30">
        <v>83394.705049094788</v>
      </c>
      <c r="G93" s="30">
        <v>98575.556617871975</v>
      </c>
      <c r="H93" s="30">
        <v>121634.64900108513</v>
      </c>
      <c r="I93" s="30">
        <v>188284.49755753114</v>
      </c>
      <c r="J93" s="30">
        <v>184982.33146796576</v>
      </c>
      <c r="K93" s="30">
        <v>237962.7758564211</v>
      </c>
      <c r="L93" s="30">
        <v>245565.69457999998</v>
      </c>
      <c r="M93" s="30">
        <v>232763.69403363572</v>
      </c>
      <c r="N93" s="30">
        <v>220629.40608774259</v>
      </c>
      <c r="O93" s="30">
        <v>224989.82616913223</v>
      </c>
      <c r="P93" s="30">
        <v>212662.22291297515</v>
      </c>
      <c r="Q93" s="30">
        <v>201575.57305205043</v>
      </c>
      <c r="R93" s="30">
        <v>191066.89572193936</v>
      </c>
      <c r="S93" s="30">
        <v>188064.01925520741</v>
      </c>
      <c r="T93" s="30">
        <v>185324.40400282745</v>
      </c>
      <c r="U93" s="30">
        <v>175662.94995442621</v>
      </c>
      <c r="V93" s="30">
        <v>166505.16709510027</v>
      </c>
      <c r="W93" s="30">
        <v>158245.5987817994</v>
      </c>
      <c r="X93" s="30">
        <v>153621.43005779662</v>
      </c>
      <c r="Y93" s="30">
        <v>145612.72940943582</v>
      </c>
      <c r="Z93" s="30">
        <v>138021.54506964941</v>
      </c>
      <c r="AA93" s="30">
        <v>131174.91720042159</v>
      </c>
      <c r="AB93" s="30">
        <v>123987.62299345838</v>
      </c>
      <c r="AC93" s="30">
        <v>94016.629317574436</v>
      </c>
    </row>
  </sheetData>
  <sheetProtection algorithmName="SHA-512" hashValue="CrU0BwSyv+jOUcmWjg69pB6NPNJHQ1YoUMuaZlGWtrHs8Y2P3Gr8wCrJGq7nAOkuQo42wBwf3rJLufgkuHKNPg==" saltValue="WDkpCiltJTyLeP3qy0zU3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9Tqr3ZBqaplei2ftJhO1D0fkgXcaWTMcN34ckHxmS1DnQvJiZlrRlKPblMJJI9fgwWMO4EnSTmnYwTasNyHAYw==" saltValue="aU2YrbV6+25Er2+oPsieZ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7.3361144423760038E-4</v>
      </c>
      <c r="E6" s="12">
        <v>8.4866164088041364E-4</v>
      </c>
      <c r="F6" s="12">
        <v>1.136725509789101E-3</v>
      </c>
      <c r="G6" s="12">
        <v>1.1944554659232846E-3</v>
      </c>
      <c r="H6" s="12">
        <v>1.6155505228425049E-3</v>
      </c>
      <c r="I6" s="12">
        <v>2.4547514681108784E-3</v>
      </c>
      <c r="J6" s="12">
        <v>2742.2387584667431</v>
      </c>
      <c r="K6" s="12">
        <v>3175.7974480810963</v>
      </c>
      <c r="L6" s="12">
        <v>6836.7244909880919</v>
      </c>
      <c r="M6" s="12">
        <v>12893.76087060484</v>
      </c>
      <c r="N6" s="12">
        <v>12221.57435725283</v>
      </c>
      <c r="O6" s="12">
        <v>11615.316937219632</v>
      </c>
      <c r="P6" s="12">
        <v>10978.892598328855</v>
      </c>
      <c r="Q6" s="12">
        <v>10492.898412358869</v>
      </c>
      <c r="R6" s="12">
        <v>10636.979810341598</v>
      </c>
      <c r="S6" s="12">
        <v>11876.872787328912</v>
      </c>
      <c r="T6" s="12">
        <v>17431.269479680177</v>
      </c>
      <c r="U6" s="12">
        <v>16522.530652746711</v>
      </c>
      <c r="V6" s="12">
        <v>26428.737646002799</v>
      </c>
      <c r="W6" s="12">
        <v>25475.549441042924</v>
      </c>
      <c r="X6" s="12">
        <v>24079.697547909524</v>
      </c>
      <c r="Y6" s="12">
        <v>25278.216921444837</v>
      </c>
      <c r="Z6" s="12">
        <v>49678.559810441468</v>
      </c>
      <c r="AA6" s="12">
        <v>54303.684386486486</v>
      </c>
      <c r="AB6" s="12">
        <v>62668.337839885884</v>
      </c>
      <c r="AC6" s="12">
        <v>59401.268875280839</v>
      </c>
    </row>
    <row r="7" spans="1:29">
      <c r="A7" s="11" t="s">
        <v>112</v>
      </c>
      <c r="B7" s="11" t="s">
        <v>229</v>
      </c>
      <c r="C7" s="12">
        <v>69.515376916234004</v>
      </c>
      <c r="D7" s="12">
        <v>65.837744197532643</v>
      </c>
      <c r="E7" s="12">
        <v>62.405804633795952</v>
      </c>
      <c r="F7" s="12">
        <v>79.953826167648316</v>
      </c>
      <c r="G7" s="12">
        <v>89.198134904507015</v>
      </c>
      <c r="H7" s="12">
        <v>52098.051187493438</v>
      </c>
      <c r="I7" s="12">
        <v>49406.142921237908</v>
      </c>
      <c r="J7" s="12">
        <v>56875.298222328245</v>
      </c>
      <c r="K7" s="12">
        <v>57175.067588343307</v>
      </c>
      <c r="L7" s="12">
        <v>74489.710981579614</v>
      </c>
      <c r="M7" s="12">
        <v>85726.755465680151</v>
      </c>
      <c r="N7" s="12">
        <v>82739.652329983553</v>
      </c>
      <c r="O7" s="12">
        <v>78612.381467839456</v>
      </c>
      <c r="P7" s="12">
        <v>75157.013330259826</v>
      </c>
      <c r="Q7" s="12">
        <v>112393.67061423964</v>
      </c>
      <c r="R7" s="12">
        <v>108637.41378254298</v>
      </c>
      <c r="S7" s="12">
        <v>139816.82889976716</v>
      </c>
      <c r="T7" s="12">
        <v>159855.52351629388</v>
      </c>
      <c r="U7" s="12">
        <v>156485.81972942903</v>
      </c>
      <c r="V7" s="12">
        <v>202596.32236636436</v>
      </c>
      <c r="W7" s="12">
        <v>212067.69742091768</v>
      </c>
      <c r="X7" s="12">
        <v>201232.05134030219</v>
      </c>
      <c r="Y7" s="12">
        <v>194647.07645437337</v>
      </c>
      <c r="Z7" s="12">
        <v>205830.15204860352</v>
      </c>
      <c r="AA7" s="12">
        <v>205469.64948672851</v>
      </c>
      <c r="AB7" s="12">
        <v>206167.85753225337</v>
      </c>
      <c r="AC7" s="12">
        <v>215658.1420560728</v>
      </c>
    </row>
    <row r="8" spans="1:29">
      <c r="A8" s="11" t="s">
        <v>113</v>
      </c>
      <c r="B8" s="11" t="s">
        <v>229</v>
      </c>
      <c r="C8" s="12">
        <v>0</v>
      </c>
      <c r="D8" s="12">
        <v>2.2314222072469101E-4</v>
      </c>
      <c r="E8" s="12">
        <v>2.4269525149493799E-4</v>
      </c>
      <c r="F8" s="12">
        <v>2.5820217079492071E-4</v>
      </c>
      <c r="G8" s="12">
        <v>2.5744513058884413E-4</v>
      </c>
      <c r="H8" s="12">
        <v>2.7091568421640922E-4</v>
      </c>
      <c r="I8" s="12">
        <v>4.2435913699092383E-4</v>
      </c>
      <c r="J8" s="12">
        <v>4.8590594484179298E-4</v>
      </c>
      <c r="K8" s="12">
        <v>7.0813618136298339E-4</v>
      </c>
      <c r="L8" s="12">
        <v>8.1695999527013966E-4</v>
      </c>
      <c r="M8" s="12">
        <v>1.0906389328693752E-3</v>
      </c>
      <c r="N8" s="12">
        <v>1.0540651931790403E-3</v>
      </c>
      <c r="O8" s="12">
        <v>1.4154845809445794E-3</v>
      </c>
      <c r="P8" s="12">
        <v>3256.2860021128618</v>
      </c>
      <c r="Q8" s="12">
        <v>3086.5270534077335</v>
      </c>
      <c r="R8" s="12">
        <v>14094.188822729817</v>
      </c>
      <c r="S8" s="12">
        <v>19702.750981096746</v>
      </c>
      <c r="T8" s="12">
        <v>21657.788638482401</v>
      </c>
      <c r="U8" s="12">
        <v>20778.305548011253</v>
      </c>
      <c r="V8" s="12">
        <v>22381.335395427952</v>
      </c>
      <c r="W8" s="12">
        <v>21271.098065490518</v>
      </c>
      <c r="X8" s="12">
        <v>20105.61576656895</v>
      </c>
      <c r="Y8" s="12">
        <v>20329.671573813193</v>
      </c>
      <c r="Z8" s="12">
        <v>19269.831302922252</v>
      </c>
      <c r="AA8" s="12">
        <v>22270.461811334942</v>
      </c>
      <c r="AB8" s="12">
        <v>24971.433236053032</v>
      </c>
      <c r="AC8" s="12">
        <v>24757.934438241904</v>
      </c>
    </row>
    <row r="9" spans="1:29">
      <c r="A9" s="11" t="s">
        <v>114</v>
      </c>
      <c r="B9" s="11" t="s">
        <v>229</v>
      </c>
      <c r="C9" s="12">
        <v>57.130384278845604</v>
      </c>
      <c r="D9" s="12">
        <v>1403.2700436419407</v>
      </c>
      <c r="E9" s="12">
        <v>1395.2443061763609</v>
      </c>
      <c r="F9" s="12">
        <v>2620.3839798019794</v>
      </c>
      <c r="G9" s="12">
        <v>2490.3987313102903</v>
      </c>
      <c r="H9" s="12">
        <v>2381.0283132472841</v>
      </c>
      <c r="I9" s="12">
        <v>2258.2412866205182</v>
      </c>
      <c r="J9" s="12">
        <v>2419.5121369641488</v>
      </c>
      <c r="K9" s="12">
        <v>2299.4912036353294</v>
      </c>
      <c r="L9" s="12">
        <v>2852.7595214309749</v>
      </c>
      <c r="M9" s="12">
        <v>2704.0420139423045</v>
      </c>
      <c r="N9" s="12">
        <v>2563.0741413905716</v>
      </c>
      <c r="O9" s="12">
        <v>2435.9327499570295</v>
      </c>
      <c r="P9" s="12">
        <v>2302.463794967518</v>
      </c>
      <c r="Q9" s="12">
        <v>7904.7054310950389</v>
      </c>
      <c r="R9" s="12">
        <v>7492.6121450639512</v>
      </c>
      <c r="S9" s="12">
        <v>7120.9397141983663</v>
      </c>
      <c r="T9" s="12">
        <v>9471.9972540230265</v>
      </c>
      <c r="U9" s="12">
        <v>11885.013775281996</v>
      </c>
      <c r="V9" s="12">
        <v>12321.575515106173</v>
      </c>
      <c r="W9" s="12">
        <v>24380.008170964597</v>
      </c>
      <c r="X9" s="12">
        <v>26361.319183892527</v>
      </c>
      <c r="Y9" s="12">
        <v>25375.230694372349</v>
      </c>
      <c r="Z9" s="12">
        <v>35937.314315727686</v>
      </c>
      <c r="AA9" s="12">
        <v>39507.514602572417</v>
      </c>
      <c r="AB9" s="12">
        <v>38113.514600082701</v>
      </c>
      <c r="AC9" s="12">
        <v>36272.157109616164</v>
      </c>
    </row>
    <row r="10" spans="1:29">
      <c r="A10" s="11" t="s">
        <v>115</v>
      </c>
      <c r="B10" s="11" t="s">
        <v>229</v>
      </c>
      <c r="C10" s="12">
        <v>0</v>
      </c>
      <c r="D10" s="12">
        <v>4.9752571055429397E-4</v>
      </c>
      <c r="E10" s="12">
        <v>59.110040087737858</v>
      </c>
      <c r="F10" s="12">
        <v>562.34890104152112</v>
      </c>
      <c r="G10" s="12">
        <v>4175.637389592719</v>
      </c>
      <c r="H10" s="12">
        <v>3946.8473867582593</v>
      </c>
      <c r="I10" s="12">
        <v>3741.0876347299732</v>
      </c>
      <c r="J10" s="12">
        <v>3546.0546941699358</v>
      </c>
      <c r="K10" s="12">
        <v>3370.1509140840908</v>
      </c>
      <c r="L10" s="12">
        <v>3185.4943978288425</v>
      </c>
      <c r="M10" s="12">
        <v>3019.4259984369451</v>
      </c>
      <c r="N10" s="12">
        <v>2862.0151834619933</v>
      </c>
      <c r="O10" s="12">
        <v>2720.0434706883661</v>
      </c>
      <c r="P10" s="12">
        <v>2571.0073299864166</v>
      </c>
      <c r="Q10" s="12">
        <v>2436.9737949808655</v>
      </c>
      <c r="R10" s="12">
        <v>2309.9277932487471</v>
      </c>
      <c r="S10" s="12">
        <v>2195.3426697768664</v>
      </c>
      <c r="T10" s="12">
        <v>2075.0558562845463</v>
      </c>
      <c r="U10" s="12">
        <v>1966.8776282205681</v>
      </c>
      <c r="V10" s="12">
        <v>1864.3390353059231</v>
      </c>
      <c r="W10" s="12">
        <v>1771.8575927353502</v>
      </c>
      <c r="X10" s="12">
        <v>1674.7743231261345</v>
      </c>
      <c r="Y10" s="12">
        <v>1587.4638838115563</v>
      </c>
      <c r="Z10" s="12">
        <v>1504.7051748831036</v>
      </c>
      <c r="AA10" s="12">
        <v>1430.0635653166144</v>
      </c>
      <c r="AB10" s="12">
        <v>1351.7078302553618</v>
      </c>
      <c r="AC10" s="12">
        <v>1281.2397014129926</v>
      </c>
    </row>
    <row r="11" spans="1:29">
      <c r="A11" s="27" t="s">
        <v>28</v>
      </c>
      <c r="B11" s="27" t="s">
        <v>230</v>
      </c>
      <c r="C11" s="30">
        <v>126.64576119507961</v>
      </c>
      <c r="D11" s="30">
        <v>1469.1092421188487</v>
      </c>
      <c r="E11" s="30">
        <v>1516.761242254787</v>
      </c>
      <c r="F11" s="30">
        <v>3262.6881019388293</v>
      </c>
      <c r="G11" s="30">
        <v>6755.2357077081124</v>
      </c>
      <c r="H11" s="30">
        <v>58425.928773965185</v>
      </c>
      <c r="I11" s="30">
        <v>55405.474721699007</v>
      </c>
      <c r="J11" s="30">
        <v>65583.104297835031</v>
      </c>
      <c r="K11" s="30">
        <v>66020.507862280007</v>
      </c>
      <c r="L11" s="30">
        <v>87364.690208787506</v>
      </c>
      <c r="M11" s="30">
        <v>104343.98543930317</v>
      </c>
      <c r="N11" s="30">
        <v>100386.31706615415</v>
      </c>
      <c r="O11" s="30">
        <v>95383.676041189072</v>
      </c>
      <c r="P11" s="30">
        <v>94265.663055655474</v>
      </c>
      <c r="Q11" s="30">
        <v>136314.77530608216</v>
      </c>
      <c r="R11" s="30">
        <v>143171.12235392712</v>
      </c>
      <c r="S11" s="30">
        <v>180712.73505216805</v>
      </c>
      <c r="T11" s="30">
        <v>210491.63474476401</v>
      </c>
      <c r="U11" s="30">
        <v>207638.54733368952</v>
      </c>
      <c r="V11" s="30">
        <v>265592.30995820719</v>
      </c>
      <c r="W11" s="30">
        <v>284966.21069115103</v>
      </c>
      <c r="X11" s="30">
        <v>273453.4581617993</v>
      </c>
      <c r="Y11" s="30">
        <v>267217.6595278153</v>
      </c>
      <c r="Z11" s="30">
        <v>312220.56265257805</v>
      </c>
      <c r="AA11" s="30">
        <v>322981.37385243899</v>
      </c>
      <c r="AB11" s="30">
        <v>333272.85103853041</v>
      </c>
      <c r="AC11" s="30">
        <v>337370.74218062463</v>
      </c>
    </row>
    <row r="15" spans="1:29">
      <c r="Y15" s="16"/>
    </row>
  </sheetData>
  <sheetProtection algorithmName="SHA-512" hashValue="lK6ucqExMn8PN1rqLP3twZ9JMqVCR2qw0d/FzIJAchzNfOF0h0Zrpeu8ZxcZqDHnJmUIxiHIpkfMkV6H9YBU5w==" saltValue="l8Qpffe9DFINqLs82djwTg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475563821303</v>
      </c>
      <c r="D6" s="12">
        <v>37304.466871829791</v>
      </c>
      <c r="E6" s="12">
        <v>110332.39955528633</v>
      </c>
      <c r="F6" s="12">
        <v>1139.4443328507</v>
      </c>
      <c r="G6" s="12">
        <v>14624.4395435319</v>
      </c>
      <c r="H6" s="12">
        <v>18.35343312689999</v>
      </c>
      <c r="I6" s="12">
        <v>0.13276262269999994</v>
      </c>
      <c r="J6" s="12">
        <v>848.80959686630013</v>
      </c>
      <c r="K6" s="12">
        <v>0.13371149359999993</v>
      </c>
      <c r="L6" s="12">
        <v>817.89790842290006</v>
      </c>
      <c r="M6" s="12">
        <v>9269.003067879099</v>
      </c>
      <c r="N6" s="12">
        <v>72.774559179200011</v>
      </c>
      <c r="O6" s="12">
        <v>423.60283304639989</v>
      </c>
      <c r="P6" s="12">
        <v>25.666898111499997</v>
      </c>
      <c r="Q6" s="12">
        <v>6181.5724891544014</v>
      </c>
      <c r="R6" s="12">
        <v>0.13596532969999992</v>
      </c>
      <c r="S6" s="12">
        <v>2555.3572254342994</v>
      </c>
      <c r="T6" s="12">
        <v>4143.1243254561005</v>
      </c>
      <c r="U6" s="12">
        <v>4247.9404521175993</v>
      </c>
      <c r="V6" s="12">
        <v>6449.3891908503019</v>
      </c>
      <c r="W6" s="12">
        <v>12035.8284421155</v>
      </c>
      <c r="X6" s="12">
        <v>9629.9973837584021</v>
      </c>
      <c r="Y6" s="12">
        <v>11123.043075222098</v>
      </c>
      <c r="Z6" s="12">
        <v>12479.935100002698</v>
      </c>
      <c r="AA6" s="12">
        <v>11354.311047566402</v>
      </c>
      <c r="AB6" s="12">
        <v>10933.471056550099</v>
      </c>
      <c r="AC6" s="12">
        <v>11325.561873008199</v>
      </c>
    </row>
    <row r="7" spans="1:29">
      <c r="A7" s="11" t="s">
        <v>112</v>
      </c>
      <c r="B7" s="11" t="s">
        <v>90</v>
      </c>
      <c r="C7" s="12">
        <v>1.5789155200000002E-2</v>
      </c>
      <c r="D7" s="12">
        <v>1.5646123099999982E-2</v>
      </c>
      <c r="E7" s="12">
        <v>1.5958943399999991E-2</v>
      </c>
      <c r="F7" s="12">
        <v>538.00267898399989</v>
      </c>
      <c r="G7" s="12">
        <v>22.9009035023</v>
      </c>
      <c r="H7" s="12">
        <v>76409.18409000001</v>
      </c>
      <c r="I7" s="12">
        <v>1.6430458899999969E-2</v>
      </c>
      <c r="J7" s="12">
        <v>2909.4177590878999</v>
      </c>
      <c r="K7" s="12">
        <v>1261.5514507341998</v>
      </c>
      <c r="L7" s="12">
        <v>808.69656785230006</v>
      </c>
      <c r="M7" s="12">
        <v>1004.9578993466999</v>
      </c>
      <c r="N7" s="12">
        <v>1846.6557039934</v>
      </c>
      <c r="O7" s="12">
        <v>2678.6372905116</v>
      </c>
      <c r="P7" s="12">
        <v>334.23034931970005</v>
      </c>
      <c r="Q7" s="12">
        <v>5620.9352694552999</v>
      </c>
      <c r="R7" s="12">
        <v>1.6888118399999989E-2</v>
      </c>
      <c r="S7" s="12">
        <v>8223.5750846646006</v>
      </c>
      <c r="T7" s="12">
        <v>4811.5984955835002</v>
      </c>
      <c r="U7" s="12">
        <v>5400.1058990760012</v>
      </c>
      <c r="V7" s="12">
        <v>9438.5371930113033</v>
      </c>
      <c r="W7" s="12">
        <v>24881.872904513199</v>
      </c>
      <c r="X7" s="12">
        <v>24717.0466008439</v>
      </c>
      <c r="Y7" s="12">
        <v>50014.608903848697</v>
      </c>
      <c r="Z7" s="12">
        <v>56392.768626388897</v>
      </c>
      <c r="AA7" s="12">
        <v>52772.672904229694</v>
      </c>
      <c r="AB7" s="12">
        <v>58493.645023553203</v>
      </c>
      <c r="AC7" s="12">
        <v>51770.249125599199</v>
      </c>
    </row>
    <row r="8" spans="1:29">
      <c r="A8" s="11" t="s">
        <v>113</v>
      </c>
      <c r="B8" s="11" t="s">
        <v>90</v>
      </c>
      <c r="C8" s="12">
        <v>26909.303837745705</v>
      </c>
      <c r="D8" s="12">
        <v>20800.176211524398</v>
      </c>
      <c r="E8" s="12">
        <v>24.512322224099997</v>
      </c>
      <c r="F8" s="12">
        <v>31547.597797976403</v>
      </c>
      <c r="G8" s="12">
        <v>434.64847944789994</v>
      </c>
      <c r="H8" s="12">
        <v>0.16939927309999991</v>
      </c>
      <c r="I8" s="12">
        <v>685.34046539009989</v>
      </c>
      <c r="J8" s="12">
        <v>872.15085793310004</v>
      </c>
      <c r="K8" s="12">
        <v>0.17108418329999986</v>
      </c>
      <c r="L8" s="12">
        <v>1120.8642600087001</v>
      </c>
      <c r="M8" s="12">
        <v>0.17764557729999994</v>
      </c>
      <c r="N8" s="12">
        <v>1751.4322803545997</v>
      </c>
      <c r="O8" s="12">
        <v>2289.8530431071995</v>
      </c>
      <c r="P8" s="12">
        <v>0.17630772399999983</v>
      </c>
      <c r="Q8" s="12">
        <v>1427.2813068185999</v>
      </c>
      <c r="R8" s="12">
        <v>13.564740133299999</v>
      </c>
      <c r="S8" s="12">
        <v>1606.8390895085997</v>
      </c>
      <c r="T8" s="12">
        <v>2244.3422579063995</v>
      </c>
      <c r="U8" s="12">
        <v>4991.5911246871001</v>
      </c>
      <c r="V8" s="12">
        <v>2829.5912241332999</v>
      </c>
      <c r="W8" s="12">
        <v>5554.9153383288985</v>
      </c>
      <c r="X8" s="12">
        <v>14667.296070954699</v>
      </c>
      <c r="Y8" s="12">
        <v>2484.8096048624002</v>
      </c>
      <c r="Z8" s="12">
        <v>3412.8719854503997</v>
      </c>
      <c r="AA8" s="12">
        <v>3270.6255074538999</v>
      </c>
      <c r="AB8" s="12">
        <v>5046.2511723331008</v>
      </c>
      <c r="AC8" s="12">
        <v>3214.1807476291006</v>
      </c>
    </row>
    <row r="9" spans="1:29">
      <c r="A9" s="11" t="s">
        <v>114</v>
      </c>
      <c r="B9" s="11" t="s">
        <v>90</v>
      </c>
      <c r="C9" s="12">
        <v>808.65165590819993</v>
      </c>
      <c r="D9" s="12">
        <v>1.8415247799999993E-2</v>
      </c>
      <c r="E9" s="12">
        <v>8.8025402949</v>
      </c>
      <c r="F9" s="12">
        <v>848.67044846520002</v>
      </c>
      <c r="G9" s="12">
        <v>427.4227514335999</v>
      </c>
      <c r="H9" s="12">
        <v>1.8878045199999992E-2</v>
      </c>
      <c r="I9" s="12">
        <v>1.8859594899999992E-2</v>
      </c>
      <c r="J9" s="12">
        <v>948.28676620739986</v>
      </c>
      <c r="K9" s="12">
        <v>1.8956859000000003E-2</v>
      </c>
      <c r="L9" s="12">
        <v>1219.2089676337998</v>
      </c>
      <c r="M9" s="12">
        <v>1.9554581699999993E-2</v>
      </c>
      <c r="N9" s="12">
        <v>111.0377223218</v>
      </c>
      <c r="O9" s="12">
        <v>876.29199818680001</v>
      </c>
      <c r="P9" s="12">
        <v>1.9368124999999972E-2</v>
      </c>
      <c r="Q9" s="12">
        <v>5785.9016096011992</v>
      </c>
      <c r="R9" s="12">
        <v>1.9871366499999998E-2</v>
      </c>
      <c r="S9" s="12">
        <v>557.64871847950008</v>
      </c>
      <c r="T9" s="12">
        <v>2450.9782379807002</v>
      </c>
      <c r="U9" s="12">
        <v>1953.5515062811003</v>
      </c>
      <c r="V9" s="12">
        <v>2030.2762864976999</v>
      </c>
      <c r="W9" s="12">
        <v>5081.8813787685995</v>
      </c>
      <c r="X9" s="12">
        <v>14793.155601120401</v>
      </c>
      <c r="Y9" s="12">
        <v>3609.1700022511004</v>
      </c>
      <c r="Z9" s="12">
        <v>4701.1618717444007</v>
      </c>
      <c r="AA9" s="12">
        <v>4188.3052878971002</v>
      </c>
      <c r="AB9" s="12">
        <v>5032.4510782391999</v>
      </c>
      <c r="AC9" s="12">
        <v>5324.2766566004002</v>
      </c>
    </row>
    <row r="10" spans="1:29">
      <c r="A10" s="11" t="s">
        <v>115</v>
      </c>
      <c r="B10" s="11" t="s">
        <v>90</v>
      </c>
      <c r="C10" s="12">
        <v>1.1112940799999981E-2</v>
      </c>
      <c r="D10" s="12">
        <v>1.0975638199999999E-2</v>
      </c>
      <c r="E10" s="12">
        <v>1.10473658E-2</v>
      </c>
      <c r="F10" s="12">
        <v>1.1098312199999971E-2</v>
      </c>
      <c r="G10" s="12">
        <v>1.113110229999999E-2</v>
      </c>
      <c r="H10" s="12">
        <v>1.1147603799999978E-2</v>
      </c>
      <c r="I10" s="12">
        <v>1.1280955199999991E-2</v>
      </c>
      <c r="J10" s="12">
        <v>44.737625937000004</v>
      </c>
      <c r="K10" s="12">
        <v>1.162438159999999E-2</v>
      </c>
      <c r="L10" s="12">
        <v>89.766152139699997</v>
      </c>
      <c r="M10" s="12">
        <v>1.2055824000000001E-2</v>
      </c>
      <c r="N10" s="12">
        <v>212.37892820720003</v>
      </c>
      <c r="O10" s="12">
        <v>567.31263811399992</v>
      </c>
      <c r="P10" s="12">
        <v>1.16399638E-2</v>
      </c>
      <c r="Q10" s="12">
        <v>354.56672814999996</v>
      </c>
      <c r="R10" s="12">
        <v>1.1840442599999989E-2</v>
      </c>
      <c r="S10" s="12">
        <v>100.19730030500001</v>
      </c>
      <c r="T10" s="12">
        <v>418.40506444969998</v>
      </c>
      <c r="U10" s="12">
        <v>1183.9224257738999</v>
      </c>
      <c r="V10" s="12">
        <v>976.3064048366</v>
      </c>
      <c r="W10" s="12">
        <v>1763.9158146936002</v>
      </c>
      <c r="X10" s="12">
        <v>1693.083089425</v>
      </c>
      <c r="Y10" s="12">
        <v>1174.3343131032</v>
      </c>
      <c r="Z10" s="12">
        <v>1719.1786174249999</v>
      </c>
      <c r="AA10" s="12">
        <v>1295.4481707537</v>
      </c>
      <c r="AB10" s="12">
        <v>2491.459243493</v>
      </c>
      <c r="AC10" s="12">
        <v>1409.7375183314002</v>
      </c>
    </row>
    <row r="11" spans="1:29">
      <c r="A11" s="27" t="s">
        <v>28</v>
      </c>
      <c r="B11" s="27" t="s">
        <v>230</v>
      </c>
      <c r="C11" s="30">
        <v>60569.457959571213</v>
      </c>
      <c r="D11" s="30">
        <v>58104.688120363295</v>
      </c>
      <c r="E11" s="30">
        <v>110365.74142411453</v>
      </c>
      <c r="F11" s="30">
        <v>34073.7263565885</v>
      </c>
      <c r="G11" s="30">
        <v>15509.422809017999</v>
      </c>
      <c r="H11" s="30">
        <v>76427.736948049016</v>
      </c>
      <c r="I11" s="30">
        <v>685.51979902179994</v>
      </c>
      <c r="J11" s="30">
        <v>5623.4026060317001</v>
      </c>
      <c r="K11" s="30">
        <v>1261.8868276516998</v>
      </c>
      <c r="L11" s="30">
        <v>4056.4338560574001</v>
      </c>
      <c r="M11" s="30">
        <v>10274.170223208799</v>
      </c>
      <c r="N11" s="30">
        <v>3994.2791940562001</v>
      </c>
      <c r="O11" s="30">
        <v>6835.6978029659995</v>
      </c>
      <c r="P11" s="30">
        <v>360.10456324400013</v>
      </c>
      <c r="Q11" s="30">
        <v>19370.257403179501</v>
      </c>
      <c r="R11" s="30">
        <v>13.7493053905</v>
      </c>
      <c r="S11" s="30">
        <v>13043.617418392001</v>
      </c>
      <c r="T11" s="30">
        <v>14068.4483813764</v>
      </c>
      <c r="U11" s="30">
        <v>17777.111407935699</v>
      </c>
      <c r="V11" s="30">
        <v>21724.100299329206</v>
      </c>
      <c r="W11" s="30">
        <v>49318.413878419808</v>
      </c>
      <c r="X11" s="30">
        <v>65500.578746102401</v>
      </c>
      <c r="Y11" s="30">
        <v>68405.965899287505</v>
      </c>
      <c r="Z11" s="30">
        <v>78705.916201011409</v>
      </c>
      <c r="AA11" s="30">
        <v>72881.362917900798</v>
      </c>
      <c r="AB11" s="30">
        <v>81997.277574168591</v>
      </c>
      <c r="AC11" s="30">
        <v>73044.005921168296</v>
      </c>
    </row>
  </sheetData>
  <sheetProtection algorithmName="SHA-512" hashValue="CdJ0ulN55R6sIDCR9+iUHykYBQNJ9g5UocVZZCwh4yosbq+UUh9nAsxjSNuoSOiAS8mI1HXs6OjeDfZcyts51Q==" saltValue="VH3z89LEcISAnrclQd4x3w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8974624118723673</v>
      </c>
      <c r="D6" s="31">
        <v>0.51632056634212609</v>
      </c>
      <c r="E6" s="31">
        <v>0.52698444167388292</v>
      </c>
      <c r="F6" s="31">
        <v>0.63327852456212985</v>
      </c>
      <c r="G6" s="31">
        <v>0.6034066766209687</v>
      </c>
      <c r="H6" s="31">
        <v>0.61745479165184036</v>
      </c>
      <c r="I6" s="31">
        <v>0.63310361774726975</v>
      </c>
      <c r="J6" s="31">
        <v>0.60262473662421756</v>
      </c>
      <c r="K6" s="31">
        <v>0.57558770452172192</v>
      </c>
      <c r="L6" s="31">
        <v>0.58735993181525792</v>
      </c>
      <c r="M6" s="31">
        <v>0.63472957206226166</v>
      </c>
      <c r="N6" s="31">
        <v>0.62934485182781752</v>
      </c>
      <c r="O6" s="31">
        <v>0.54568462778424731</v>
      </c>
      <c r="P6" s="31">
        <v>0.52848333155544491</v>
      </c>
      <c r="Q6" s="31">
        <v>0.55677137318173864</v>
      </c>
      <c r="R6" s="31">
        <v>0.52341867197662673</v>
      </c>
      <c r="S6" s="31">
        <v>0.56284584217634581</v>
      </c>
      <c r="T6" s="31">
        <v>0.44888695950436258</v>
      </c>
      <c r="U6" s="31">
        <v>0.44173872381932383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8722887654180642</v>
      </c>
      <c r="D7" s="31">
        <v>0.60323265408590543</v>
      </c>
      <c r="E7" s="31">
        <v>0.65898960688478081</v>
      </c>
      <c r="F7" s="31">
        <v>0.63043517878677013</v>
      </c>
      <c r="G7" s="31">
        <v>0.63950370242402077</v>
      </c>
      <c r="H7" s="31">
        <v>0.63484032483465758</v>
      </c>
      <c r="I7" s="31">
        <v>0.65659113172985029</v>
      </c>
      <c r="J7" s="31">
        <v>0.63996714100141705</v>
      </c>
      <c r="K7" s="31">
        <v>0.50524877971972915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8.1398915579282347E-2</v>
      </c>
      <c r="D8" s="31">
        <v>6.6139046735825574E-2</v>
      </c>
      <c r="E8" s="31">
        <v>0.12973927004555119</v>
      </c>
      <c r="F8" s="31">
        <v>0.1647319659800851</v>
      </c>
      <c r="G8" s="31">
        <v>0.16926726447710155</v>
      </c>
      <c r="H8" s="31">
        <v>0.19384750507132539</v>
      </c>
      <c r="I8" s="31">
        <v>0.22420875596930989</v>
      </c>
      <c r="J8" s="31">
        <v>0.27178905721114849</v>
      </c>
      <c r="K8" s="31">
        <v>0.23247961185445412</v>
      </c>
      <c r="L8" s="31">
        <v>0.23001141191718349</v>
      </c>
      <c r="M8" s="31">
        <v>0.32148138651870378</v>
      </c>
      <c r="N8" s="31">
        <v>0.36036152272661509</v>
      </c>
      <c r="O8" s="31">
        <v>0.26557803737547203</v>
      </c>
      <c r="P8" s="31">
        <v>0.2733537548243527</v>
      </c>
      <c r="Q8" s="31">
        <v>0.28021704680275178</v>
      </c>
      <c r="R8" s="31">
        <v>0.302906256031379</v>
      </c>
      <c r="S8" s="31">
        <v>0.30674334055573954</v>
      </c>
      <c r="T8" s="31">
        <v>0.26640242369587686</v>
      </c>
      <c r="U8" s="31">
        <v>0.23236932033566229</v>
      </c>
      <c r="V8" s="31">
        <v>0.26117690838450863</v>
      </c>
      <c r="W8" s="31">
        <v>0.27744263352095394</v>
      </c>
      <c r="X8" s="31">
        <v>0.23540659390778507</v>
      </c>
      <c r="Y8" s="31">
        <v>0.24776744480087853</v>
      </c>
      <c r="Z8" s="31">
        <v>0.2898628518806195</v>
      </c>
      <c r="AA8" s="31">
        <v>0.28772881066704326</v>
      </c>
      <c r="AB8" s="31">
        <v>0.28461076884150072</v>
      </c>
      <c r="AC8" s="31">
        <v>0.28959711728569409</v>
      </c>
    </row>
    <row r="9" spans="1:29">
      <c r="A9" s="11" t="s">
        <v>28</v>
      </c>
      <c r="B9" s="11" t="s">
        <v>20</v>
      </c>
      <c r="C9" s="31">
        <v>9.8649639971900259E-3</v>
      </c>
      <c r="D9" s="31">
        <v>9.4781865121180194E-3</v>
      </c>
      <c r="E9" s="31">
        <v>2.9969838426413764E-2</v>
      </c>
      <c r="F9" s="31">
        <v>3.7587385844748855E-2</v>
      </c>
      <c r="G9" s="31">
        <v>2.5017946575342467E-2</v>
      </c>
      <c r="H9" s="31">
        <v>4.7854739726027391E-2</v>
      </c>
      <c r="I9" s="31">
        <v>3.7457410958904105E-2</v>
      </c>
      <c r="J9" s="31">
        <v>0.22437394977168948</v>
      </c>
      <c r="K9" s="31">
        <v>3.1337947488584476E-2</v>
      </c>
      <c r="L9" s="31">
        <v>7.7240630136986302E-2</v>
      </c>
      <c r="M9" s="31">
        <v>8.4099894977168951E-2</v>
      </c>
      <c r="N9" s="31">
        <v>0.13601246575342466</v>
      </c>
      <c r="O9" s="31">
        <v>7.3661993150684918E-2</v>
      </c>
      <c r="P9" s="31">
        <v>9.0943082191780808E-2</v>
      </c>
      <c r="Q9" s="31">
        <v>0.12384335616438356</v>
      </c>
      <c r="R9" s="31">
        <v>9.7986278538812782E-2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3.0939732417220212E-3</v>
      </c>
      <c r="D10" s="31">
        <v>2.4122623214949583E-3</v>
      </c>
      <c r="E10" s="31">
        <v>5.3997168949321628E-3</v>
      </c>
      <c r="F10" s="31">
        <v>5.914468592646745E-3</v>
      </c>
      <c r="G10" s="31">
        <v>4.3653825843829154E-3</v>
      </c>
      <c r="H10" s="31">
        <v>5.4744612983827334E-3</v>
      </c>
      <c r="I10" s="31">
        <v>4.4036532586962584E-3</v>
      </c>
      <c r="J10" s="31">
        <v>2.3048603314577455E-2</v>
      </c>
      <c r="K10" s="31">
        <v>1.0040224764143176E-2</v>
      </c>
      <c r="L10" s="31">
        <v>1.6967863884330241E-2</v>
      </c>
      <c r="M10" s="31">
        <v>3.8733083034337659E-2</v>
      </c>
      <c r="N10" s="31">
        <v>6.749417127802787E-2</v>
      </c>
      <c r="O10" s="31">
        <v>3.5520558940966118E-2</v>
      </c>
      <c r="P10" s="31">
        <v>4.532026792778681E-2</v>
      </c>
      <c r="Q10" s="31">
        <v>4.0470045489312351E-2</v>
      </c>
      <c r="R10" s="31">
        <v>3.0021246746755544E-2</v>
      </c>
      <c r="S10" s="31">
        <v>8.8327711851329288E-2</v>
      </c>
      <c r="T10" s="31">
        <v>8.212247423889743E-2</v>
      </c>
      <c r="U10" s="31">
        <v>4.2301775454510936E-2</v>
      </c>
      <c r="V10" s="31">
        <v>5.6331092151923515E-2</v>
      </c>
      <c r="W10" s="31">
        <v>9.1166215495267225E-2</v>
      </c>
      <c r="X10" s="31">
        <v>5.247952766851835E-2</v>
      </c>
      <c r="Y10" s="31">
        <v>6.7164610355475871E-2</v>
      </c>
      <c r="Z10" s="31">
        <v>8.6794000181208156E-2</v>
      </c>
      <c r="AA10" s="31">
        <v>5.8662514494174825E-2</v>
      </c>
      <c r="AB10" s="31">
        <v>7.0444309408632541E-2</v>
      </c>
      <c r="AC10" s="31">
        <v>6.6812532670211269E-2</v>
      </c>
    </row>
    <row r="11" spans="1:29">
      <c r="A11" s="11" t="s">
        <v>28</v>
      </c>
      <c r="B11" s="11" t="s">
        <v>96</v>
      </c>
      <c r="C11" s="31">
        <v>0.26733534159368522</v>
      </c>
      <c r="D11" s="31">
        <v>0.23989945873456409</v>
      </c>
      <c r="E11" s="31">
        <v>0.24592751275448693</v>
      </c>
      <c r="F11" s="31">
        <v>0.2357721739803548</v>
      </c>
      <c r="G11" s="31">
        <v>0.20189564964055495</v>
      </c>
      <c r="H11" s="31">
        <v>0.24680194624239574</v>
      </c>
      <c r="I11" s="31">
        <v>0.26520295799926674</v>
      </c>
      <c r="J11" s="31">
        <v>0.26023041636830146</v>
      </c>
      <c r="K11" s="31">
        <v>0.24912829696906438</v>
      </c>
      <c r="L11" s="31">
        <v>0.23728014903172104</v>
      </c>
      <c r="M11" s="31">
        <v>0.27112974329266221</v>
      </c>
      <c r="N11" s="31">
        <v>0.27028912286742035</v>
      </c>
      <c r="O11" s="31">
        <v>0.24418986923753647</v>
      </c>
      <c r="P11" s="31">
        <v>0.22471229482144114</v>
      </c>
      <c r="Q11" s="31">
        <v>0.26833211344803226</v>
      </c>
      <c r="R11" s="31">
        <v>0.23949099365358739</v>
      </c>
      <c r="S11" s="31">
        <v>0.21404033482559237</v>
      </c>
      <c r="T11" s="31">
        <v>0.20065875393050675</v>
      </c>
      <c r="U11" s="31">
        <v>0.19211865632673739</v>
      </c>
      <c r="V11" s="31">
        <v>0.21933884123001882</v>
      </c>
      <c r="W11" s="31">
        <v>0.23133681525596089</v>
      </c>
      <c r="X11" s="31">
        <v>0.2091031592582496</v>
      </c>
      <c r="Y11" s="31">
        <v>0.19782255949644262</v>
      </c>
      <c r="Z11" s="31">
        <v>0.25809132244720046</v>
      </c>
      <c r="AA11" s="31">
        <v>0.24202408655071495</v>
      </c>
      <c r="AB11" s="31">
        <v>0.24249617366852463</v>
      </c>
      <c r="AC11" s="31">
        <v>0.22583291949421322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2716593748821371</v>
      </c>
      <c r="D13" s="31">
        <v>0.33404533107374579</v>
      </c>
      <c r="E13" s="31">
        <v>0.34062203248188483</v>
      </c>
      <c r="F13" s="31">
        <v>0.35513311941378345</v>
      </c>
      <c r="G13" s="31">
        <v>0.37265704362947794</v>
      </c>
      <c r="H13" s="31">
        <v>0.36287441176171586</v>
      </c>
      <c r="I13" s="31">
        <v>0.36181213855203492</v>
      </c>
      <c r="J13" s="31">
        <v>0.35475132117359748</v>
      </c>
      <c r="K13" s="31">
        <v>0.37249807176728056</v>
      </c>
      <c r="L13" s="31">
        <v>0.35839204105157552</v>
      </c>
      <c r="M13" s="31">
        <v>0.35199324500256501</v>
      </c>
      <c r="N13" s="31">
        <v>0.34846978008432217</v>
      </c>
      <c r="O13" s="31">
        <v>0.3573732820524208</v>
      </c>
      <c r="P13" s="31">
        <v>0.36719212766136317</v>
      </c>
      <c r="Q13" s="31">
        <v>0.35697996516478264</v>
      </c>
      <c r="R13" s="31">
        <v>0.3571406962839383</v>
      </c>
      <c r="S13" s="31">
        <v>0.34669540353049855</v>
      </c>
      <c r="T13" s="31">
        <v>0.34675972264735916</v>
      </c>
      <c r="U13" s="31">
        <v>0.33963714493318187</v>
      </c>
      <c r="V13" s="31">
        <v>0.33861059535788801</v>
      </c>
      <c r="W13" s="31">
        <v>0.33485643634568946</v>
      </c>
      <c r="X13" s="31">
        <v>0.34024661471015505</v>
      </c>
      <c r="Y13" s="31">
        <v>0.35218056798352976</v>
      </c>
      <c r="Z13" s="31">
        <v>0.34195273845338908</v>
      </c>
      <c r="AA13" s="31">
        <v>0.33793990300748672</v>
      </c>
      <c r="AB13" s="31">
        <v>0.32742387963143571</v>
      </c>
      <c r="AC13" s="31">
        <v>0.32671098373430424</v>
      </c>
    </row>
    <row r="14" spans="1:29">
      <c r="A14" s="11" t="s">
        <v>28</v>
      </c>
      <c r="B14" s="11" t="s">
        <v>99</v>
      </c>
      <c r="C14" s="31">
        <v>0.26381960769747087</v>
      </c>
      <c r="D14" s="31">
        <v>0.2221943881996295</v>
      </c>
      <c r="E14" s="31">
        <v>0.23438969079558103</v>
      </c>
      <c r="F14" s="31">
        <v>0.24668866058255112</v>
      </c>
      <c r="G14" s="31">
        <v>0.24444059859093356</v>
      </c>
      <c r="H14" s="31">
        <v>0.22379949034460436</v>
      </c>
      <c r="I14" s="31">
        <v>0.23537816145824658</v>
      </c>
      <c r="J14" s="31">
        <v>0.24334068201580694</v>
      </c>
      <c r="K14" s="31">
        <v>0.2468110927903327</v>
      </c>
      <c r="L14" s="31">
        <v>0.24809323752673038</v>
      </c>
      <c r="M14" s="31">
        <v>0.2437180755734257</v>
      </c>
      <c r="N14" s="31">
        <v>0.23873118164595336</v>
      </c>
      <c r="O14" s="31">
        <v>0.24519706213767847</v>
      </c>
      <c r="P14" s="31">
        <v>0.24695086207632785</v>
      </c>
      <c r="Q14" s="31">
        <v>0.21014606292996901</v>
      </c>
      <c r="R14" s="31">
        <v>0.22289386557929078</v>
      </c>
      <c r="S14" s="31">
        <v>0.22191626289131733</v>
      </c>
      <c r="T14" s="31">
        <v>0.2093810122689172</v>
      </c>
      <c r="U14" s="31">
        <v>0.21261923257679169</v>
      </c>
      <c r="V14" s="31">
        <v>0.21372597331255644</v>
      </c>
      <c r="W14" s="31">
        <v>0.20551644076636144</v>
      </c>
      <c r="X14" s="31">
        <v>0.20401121052854318</v>
      </c>
      <c r="Y14" s="31">
        <v>0.2086448643456873</v>
      </c>
      <c r="Z14" s="31">
        <v>0.1813153191044633</v>
      </c>
      <c r="AA14" s="31">
        <v>0.18618317103674964</v>
      </c>
      <c r="AB14" s="31">
        <v>0.19050629917537368</v>
      </c>
      <c r="AC14" s="31">
        <v>0.1847545826275267</v>
      </c>
    </row>
    <row r="15" spans="1:29">
      <c r="A15" s="11" t="s">
        <v>28</v>
      </c>
      <c r="B15" s="11" t="s">
        <v>24</v>
      </c>
      <c r="C15" s="31">
        <v>4.7572381898284506E-2</v>
      </c>
      <c r="D15" s="31">
        <v>4.7153813744322204E-2</v>
      </c>
      <c r="E15" s="31">
        <v>7.3533707905107493E-2</v>
      </c>
      <c r="F15" s="31">
        <v>0.11151851313195547</v>
      </c>
      <c r="G15" s="31">
        <v>0.15277605645360987</v>
      </c>
      <c r="H15" s="31">
        <v>0.17309433190607676</v>
      </c>
      <c r="I15" s="31">
        <v>0.1755344673193048</v>
      </c>
      <c r="J15" s="31">
        <v>0.1921260799526241</v>
      </c>
      <c r="K15" s="31">
        <v>0.186078521079902</v>
      </c>
      <c r="L15" s="31">
        <v>0.20859856097334584</v>
      </c>
      <c r="M15" s="31">
        <v>0.19961822798259923</v>
      </c>
      <c r="N15" s="31">
        <v>0.1914914370383691</v>
      </c>
      <c r="O15" s="31">
        <v>0.19769713419798879</v>
      </c>
      <c r="P15" s="31">
        <v>0.20047798887335244</v>
      </c>
      <c r="Q15" s="31">
        <v>0.17947490589667289</v>
      </c>
      <c r="R15" s="31">
        <v>0.18310148185482469</v>
      </c>
      <c r="S15" s="31">
        <v>0.19430819441924327</v>
      </c>
      <c r="T15" s="31">
        <v>0.1895126522867199</v>
      </c>
      <c r="U15" s="31">
        <v>0.20174027411686155</v>
      </c>
      <c r="V15" s="31">
        <v>0.20293167579034796</v>
      </c>
      <c r="W15" s="31">
        <v>0.19273919872516596</v>
      </c>
      <c r="X15" s="31">
        <v>0.19166615629504988</v>
      </c>
      <c r="Y15" s="31">
        <v>0.1979229760695235</v>
      </c>
      <c r="Z15" s="31">
        <v>0.16693643918115672</v>
      </c>
      <c r="AA15" s="31">
        <v>0.16898649863618778</v>
      </c>
      <c r="AB15" s="31">
        <v>0.16721851624546238</v>
      </c>
      <c r="AC15" s="31">
        <v>0.16051389453417844</v>
      </c>
    </row>
    <row r="16" spans="1:29">
      <c r="A16" s="11" t="s">
        <v>28</v>
      </c>
      <c r="B16" s="11" t="s">
        <v>100</v>
      </c>
      <c r="C16" s="31">
        <v>7.628858137437286E-2</v>
      </c>
      <c r="D16" s="31">
        <v>0.12583262867128928</v>
      </c>
      <c r="E16" s="31">
        <v>0.13031522351644056</v>
      </c>
      <c r="F16" s="31">
        <v>0.1943315609631914</v>
      </c>
      <c r="G16" s="31">
        <v>9.8922370943440821E-2</v>
      </c>
      <c r="H16" s="31">
        <v>0.12912655940753909</v>
      </c>
      <c r="I16" s="31">
        <v>0.14377684159281512</v>
      </c>
      <c r="J16" s="31">
        <v>0.1933934132022978</v>
      </c>
      <c r="K16" s="31">
        <v>0.19639330627910762</v>
      </c>
      <c r="L16" s="31">
        <v>0.18480324543999727</v>
      </c>
      <c r="M16" s="31">
        <v>0.20405511405482862</v>
      </c>
      <c r="N16" s="31">
        <v>0.2022455911301389</v>
      </c>
      <c r="O16" s="31">
        <v>0.21161163868642538</v>
      </c>
      <c r="P16" s="31">
        <v>0.22068283165807262</v>
      </c>
      <c r="Q16" s="31">
        <v>0.2023991897104796</v>
      </c>
      <c r="R16" s="31">
        <v>0.20593237571279016</v>
      </c>
      <c r="S16" s="31">
        <v>0.20519353133710208</v>
      </c>
      <c r="T16" s="31">
        <v>0.17796623137302295</v>
      </c>
      <c r="U16" s="31">
        <v>0.18289593425965478</v>
      </c>
      <c r="V16" s="31">
        <v>0.19352834885984124</v>
      </c>
      <c r="W16" s="31">
        <v>0.17418525826603121</v>
      </c>
      <c r="X16" s="31">
        <v>0.16275330925304035</v>
      </c>
      <c r="Y16" s="31">
        <v>0.16268953998127311</v>
      </c>
      <c r="Z16" s="31">
        <v>0.16867490731218551</v>
      </c>
      <c r="AA16" s="31">
        <v>0.15193950822478181</v>
      </c>
      <c r="AB16" s="31">
        <v>0.1513582683000104</v>
      </c>
      <c r="AC16" s="31">
        <v>0.13022758216702879</v>
      </c>
    </row>
    <row r="17" spans="1:29">
      <c r="A17" s="11" t="s">
        <v>28</v>
      </c>
      <c r="B17" s="11" t="s">
        <v>46</v>
      </c>
      <c r="C17" s="31">
        <v>7.9217029648368895E-2</v>
      </c>
      <c r="D17" s="31">
        <v>8.0806801884529919E-2</v>
      </c>
      <c r="E17" s="31">
        <v>8.6646328390589653E-2</v>
      </c>
      <c r="F17" s="31">
        <v>8.5139104355028278E-2</v>
      </c>
      <c r="G17" s="31">
        <v>8.2347085876380649E-2</v>
      </c>
      <c r="H17" s="31">
        <v>7.7313884527914337E-2</v>
      </c>
      <c r="I17" s="31">
        <v>7.5567976454029337E-2</v>
      </c>
      <c r="J17" s="31">
        <v>7.4598904030253835E-2</v>
      </c>
      <c r="K17" s="31">
        <v>7.2850599093599325E-2</v>
      </c>
      <c r="L17" s="31">
        <v>7.2509265764060193E-2</v>
      </c>
      <c r="M17" s="31">
        <v>7.2509214492968294E-2</v>
      </c>
      <c r="N17" s="31">
        <v>6.8955269544089204E-2</v>
      </c>
      <c r="O17" s="31">
        <v>7.0033257697578774E-2</v>
      </c>
      <c r="P17" s="31">
        <v>6.9480111252178803E-2</v>
      </c>
      <c r="Q17" s="31">
        <v>6.4864164035080898E-2</v>
      </c>
      <c r="R17" s="31">
        <v>6.3536548787836475E-2</v>
      </c>
      <c r="S17" s="31">
        <v>6.3951979158984901E-2</v>
      </c>
      <c r="T17" s="31">
        <v>6.0248964285890633E-2</v>
      </c>
      <c r="U17" s="31">
        <v>6.2775386008304568E-2</v>
      </c>
      <c r="V17" s="31">
        <v>6.2326130310328423E-2</v>
      </c>
      <c r="W17" s="31">
        <v>6.0763996419927128E-2</v>
      </c>
      <c r="X17" s="31">
        <v>6.2133599390545725E-2</v>
      </c>
      <c r="Y17" s="31">
        <v>6.3696784398396017E-2</v>
      </c>
      <c r="Z17" s="31">
        <v>6.0094451937721387E-2</v>
      </c>
      <c r="AA17" s="31">
        <v>5.9847134274596855E-2</v>
      </c>
      <c r="AB17" s="31">
        <v>5.9623065735240968E-2</v>
      </c>
      <c r="AC17" s="31">
        <v>5.7537380930665238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57898743469990732</v>
      </c>
      <c r="D21" s="31">
        <v>0.48244618258262206</v>
      </c>
      <c r="E21" s="31">
        <v>0.44385620851080165</v>
      </c>
      <c r="F21" s="31">
        <v>0.64241763855724521</v>
      </c>
      <c r="G21" s="31">
        <v>0.58577642984289147</v>
      </c>
      <c r="H21" s="31">
        <v>0.63901462976585732</v>
      </c>
      <c r="I21" s="31">
        <v>0.66727764955992319</v>
      </c>
      <c r="J21" s="31">
        <v>0.58124696826814903</v>
      </c>
      <c r="K21" s="31">
        <v>0.56063065399377932</v>
      </c>
      <c r="L21" s="31">
        <v>0.573497911289789</v>
      </c>
      <c r="M21" s="31">
        <v>0.62799724056371342</v>
      </c>
      <c r="N21" s="31">
        <v>0.63626199862028188</v>
      </c>
      <c r="O21" s="31">
        <v>0.55329369928714556</v>
      </c>
      <c r="P21" s="31">
        <v>0.48564762162872449</v>
      </c>
      <c r="Q21" s="31">
        <v>0.5413762359975034</v>
      </c>
      <c r="R21" s="31">
        <v>0.53206643999868597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3.5440097031963474E-3</v>
      </c>
      <c r="D23" s="31">
        <v>1.6089499533001247E-3</v>
      </c>
      <c r="E23" s="31">
        <v>7.9529031755915316E-2</v>
      </c>
      <c r="F23" s="31">
        <v>0.17603733395599833</v>
      </c>
      <c r="G23" s="31">
        <v>0.20018082451224573</v>
      </c>
      <c r="H23" s="31">
        <v>0.16775996264009962</v>
      </c>
      <c r="I23" s="31">
        <v>0.27761345475300958</v>
      </c>
      <c r="J23" s="31">
        <v>0.29104345682855959</v>
      </c>
      <c r="K23" s="31">
        <v>0.25621668742216686</v>
      </c>
      <c r="L23" s="31">
        <v>0.24011952573682027</v>
      </c>
      <c r="M23" s="31">
        <v>0.37472177251971772</v>
      </c>
      <c r="N23" s="31">
        <v>0.43740893524283936</v>
      </c>
      <c r="O23" s="31">
        <v>0.27829091427978414</v>
      </c>
      <c r="P23" s="31">
        <v>0.2773163657119137</v>
      </c>
      <c r="Q23" s="31">
        <v>0.29969193648816933</v>
      </c>
      <c r="R23" s="31">
        <v>0.34701006641760063</v>
      </c>
      <c r="S23" s="31">
        <v>0.36096430053964301</v>
      </c>
      <c r="T23" s="31">
        <v>0.29039173412204239</v>
      </c>
      <c r="U23" s="31">
        <v>0.26205177718970529</v>
      </c>
      <c r="V23" s="31">
        <v>0.28659280303030304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5.168911808587272E-4</v>
      </c>
      <c r="D25" s="31">
        <v>2.2831791672197875E-4</v>
      </c>
      <c r="E25" s="31">
        <v>1.5511731528535684E-3</v>
      </c>
      <c r="F25" s="31">
        <v>1.4656827712513892E-3</v>
      </c>
      <c r="G25" s="31">
        <v>1.1935531144417716E-3</v>
      </c>
      <c r="H25" s="31">
        <v>2.5056688429522686E-4</v>
      </c>
      <c r="I25" s="31">
        <v>1.7877108986839278E-6</v>
      </c>
      <c r="J25" s="31">
        <v>6.5174724214871228E-3</v>
      </c>
      <c r="K25" s="31">
        <v>1.060107353587672E-3</v>
      </c>
      <c r="L25" s="31">
        <v>4.9414703294756923E-3</v>
      </c>
      <c r="M25" s="31">
        <v>1.1430409392114866E-2</v>
      </c>
      <c r="N25" s="31">
        <v>4.129525931380125E-2</v>
      </c>
      <c r="O25" s="31">
        <v>1.5930872166802116E-2</v>
      </c>
      <c r="P25" s="31">
        <v>2.8586665718668476E-2</v>
      </c>
      <c r="Q25" s="31">
        <v>1.8667122813737537E-2</v>
      </c>
      <c r="R25" s="31">
        <v>1.3533861906207392E-2</v>
      </c>
      <c r="S25" s="31">
        <v>6.9873399800811697E-2</v>
      </c>
      <c r="T25" s="31">
        <v>7.7524705125441018E-2</v>
      </c>
      <c r="U25" s="31">
        <v>3.5368270514793701E-2</v>
      </c>
      <c r="V25" s="31">
        <v>4.1837978341254287E-2</v>
      </c>
      <c r="W25" s="31">
        <v>8.7351405367527196E-2</v>
      </c>
      <c r="X25" s="31">
        <v>5.7717305150166147E-2</v>
      </c>
      <c r="Y25" s="31">
        <v>8.1989751874815789E-2</v>
      </c>
      <c r="Z25" s="31">
        <v>7.9447190147702032E-2</v>
      </c>
      <c r="AA25" s="31">
        <v>7.5538748835698569E-2</v>
      </c>
      <c r="AB25" s="31">
        <v>6.5990621986189824E-2</v>
      </c>
      <c r="AC25" s="31">
        <v>7.7380714931823427E-2</v>
      </c>
    </row>
    <row r="26" spans="1:29" s="10" customFormat="1">
      <c r="A26" s="11" t="s">
        <v>111</v>
      </c>
      <c r="B26" s="11" t="s">
        <v>96</v>
      </c>
      <c r="C26" s="31">
        <v>9.2251831909218318E-2</v>
      </c>
      <c r="D26" s="31">
        <v>0.12904365070753651</v>
      </c>
      <c r="E26" s="31">
        <v>0.13513478773904788</v>
      </c>
      <c r="F26" s="31">
        <v>0.13581556399475561</v>
      </c>
      <c r="G26" s="31">
        <v>0.11343559835435599</v>
      </c>
      <c r="H26" s="31">
        <v>0.16205868845788687</v>
      </c>
      <c r="I26" s="31">
        <v>0.13725057552330575</v>
      </c>
      <c r="J26" s="31">
        <v>0.14065656539626564</v>
      </c>
      <c r="K26" s="31">
        <v>0.13166555630905558</v>
      </c>
      <c r="L26" s="31">
        <v>0.11642338668113388</v>
      </c>
      <c r="M26" s="31">
        <v>0.14580128938921291</v>
      </c>
      <c r="N26" s="31">
        <v>0.15035134544961343</v>
      </c>
      <c r="O26" s="31">
        <v>0.13855105248881056</v>
      </c>
      <c r="P26" s="31">
        <v>0.12279677177991771</v>
      </c>
      <c r="Q26" s="31">
        <v>0.17145825308558255</v>
      </c>
      <c r="R26" s="31">
        <v>0.14154991794384919</v>
      </c>
      <c r="S26" s="31">
        <v>0.12524927663999277</v>
      </c>
      <c r="T26" s="31">
        <v>0.12245948618834486</v>
      </c>
      <c r="U26" s="31">
        <v>0.11190412156969122</v>
      </c>
      <c r="V26" s="31">
        <v>0.13088177792847777</v>
      </c>
      <c r="W26" s="31">
        <v>0.13408918531579184</v>
      </c>
      <c r="X26" s="31">
        <v>0.12375099416790993</v>
      </c>
      <c r="Y26" s="31">
        <v>0.10517353718522537</v>
      </c>
      <c r="Z26" s="31">
        <v>0.16485702563407026</v>
      </c>
      <c r="AA26" s="31">
        <v>0.1572910631583706</v>
      </c>
      <c r="AB26" s="31">
        <v>0.15917138568651387</v>
      </c>
      <c r="AC26" s="31">
        <v>0.15270420588634209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6223539719458375</v>
      </c>
      <c r="D28" s="31">
        <v>0.33890169205834036</v>
      </c>
      <c r="E28" s="31">
        <v>0.34024062501157354</v>
      </c>
      <c r="F28" s="31">
        <v>0.35407331063508907</v>
      </c>
      <c r="G28" s="31">
        <v>0.35910261630460077</v>
      </c>
      <c r="H28" s="31">
        <v>0.36381213245972432</v>
      </c>
      <c r="I28" s="31">
        <v>0.34516462594620051</v>
      </c>
      <c r="J28" s="31">
        <v>0.34246126032865171</v>
      </c>
      <c r="K28" s="31">
        <v>0.34019969291657776</v>
      </c>
      <c r="L28" s="31">
        <v>0.3417864432485081</v>
      </c>
      <c r="M28" s="31">
        <v>0.33213398336392014</v>
      </c>
      <c r="N28" s="31">
        <v>0.32795535455353564</v>
      </c>
      <c r="O28" s="31">
        <v>0.34091924543441166</v>
      </c>
      <c r="P28" s="31">
        <v>0.3422797320527865</v>
      </c>
      <c r="Q28" s="31">
        <v>0.34646662298146036</v>
      </c>
      <c r="R28" s="31">
        <v>0.33109516353622115</v>
      </c>
      <c r="S28" s="31">
        <v>0.32454324332303963</v>
      </c>
      <c r="T28" s="31">
        <v>0.3049000728404585</v>
      </c>
      <c r="U28" s="31">
        <v>0.32028486135428369</v>
      </c>
      <c r="V28" s="31">
        <v>0.30869047510390918</v>
      </c>
      <c r="W28" s="31">
        <v>0.29954606650890769</v>
      </c>
      <c r="X28" s="31">
        <v>0.3111005628844879</v>
      </c>
      <c r="Y28" s="31">
        <v>0.31524207880226607</v>
      </c>
      <c r="Z28" s="31">
        <v>0.32488783197876603</v>
      </c>
      <c r="AA28" s="31">
        <v>0.3065855850995155</v>
      </c>
      <c r="AB28" s="31">
        <v>0.29900058399057072</v>
      </c>
      <c r="AC28" s="31">
        <v>0.28021574087709628</v>
      </c>
    </row>
    <row r="29" spans="1:29" s="10" customFormat="1">
      <c r="A29" s="11" t="s">
        <v>111</v>
      </c>
      <c r="B29" s="11" t="s">
        <v>99</v>
      </c>
      <c r="C29" s="31">
        <v>0.26896234176934253</v>
      </c>
      <c r="D29" s="31">
        <v>0.2120692951712973</v>
      </c>
      <c r="E29" s="31">
        <v>0.22167136819596564</v>
      </c>
      <c r="F29" s="31">
        <v>0.24467765031461361</v>
      </c>
      <c r="G29" s="31">
        <v>0.24701198013670156</v>
      </c>
      <c r="H29" s="31">
        <v>0.22405447509081139</v>
      </c>
      <c r="I29" s="31">
        <v>0.23284715969271094</v>
      </c>
      <c r="J29" s="31">
        <v>0.24709471415466316</v>
      </c>
      <c r="K29" s="31">
        <v>0.24471725232805841</v>
      </c>
      <c r="L29" s="31">
        <v>0.24720939526249222</v>
      </c>
      <c r="M29" s="31">
        <v>0.24339618089236528</v>
      </c>
      <c r="N29" s="31">
        <v>0.23703998966621076</v>
      </c>
      <c r="O29" s="31">
        <v>0.25058485767623673</v>
      </c>
      <c r="P29" s="31">
        <v>0.24934399577920691</v>
      </c>
      <c r="Q29" s="31">
        <v>0.21301283572225313</v>
      </c>
      <c r="R29" s="31">
        <v>0.22036013939197027</v>
      </c>
      <c r="S29" s="31">
        <v>0.23063487362825374</v>
      </c>
      <c r="T29" s="31">
        <v>0.21331844255958465</v>
      </c>
      <c r="U29" s="31">
        <v>0.21822506258290697</v>
      </c>
      <c r="V29" s="31">
        <v>0.20926813426779897</v>
      </c>
      <c r="W29" s="31">
        <v>0.20037711592974566</v>
      </c>
      <c r="X29" s="31">
        <v>0.21051253868903488</v>
      </c>
      <c r="Y29" s="31">
        <v>0.21290736575553998</v>
      </c>
      <c r="Z29" s="31">
        <v>0.18929904364306024</v>
      </c>
      <c r="AA29" s="31">
        <v>0.18510980677147074</v>
      </c>
      <c r="AB29" s="31">
        <v>0.19208116189756863</v>
      </c>
      <c r="AC29" s="31">
        <v>0.18522886029875524</v>
      </c>
    </row>
    <row r="30" spans="1:29" s="10" customFormat="1">
      <c r="A30" s="11" t="s">
        <v>111</v>
      </c>
      <c r="B30" s="11" t="s">
        <v>24</v>
      </c>
      <c r="C30" s="31">
        <v>4.7095456621004568E-2</v>
      </c>
      <c r="D30" s="31">
        <v>5.7199435390148011E-2</v>
      </c>
      <c r="E30" s="31">
        <v>0.12257700825379163</v>
      </c>
      <c r="F30" s="31">
        <v>0.23818842974401561</v>
      </c>
      <c r="G30" s="31">
        <v>0.24349217074191803</v>
      </c>
      <c r="H30" s="31">
        <v>0.22128915010801123</v>
      </c>
      <c r="I30" s="31">
        <v>0.22436040400175264</v>
      </c>
      <c r="J30" s="31">
        <v>0.24256315875299897</v>
      </c>
      <c r="K30" s="31">
        <v>0.22995508584743027</v>
      </c>
      <c r="L30" s="31">
        <v>0.23876180274061404</v>
      </c>
      <c r="M30" s="31">
        <v>0.22311543947939055</v>
      </c>
      <c r="N30" s="31">
        <v>0.20764184914664091</v>
      </c>
      <c r="O30" s="31">
        <v>0.22530342307727014</v>
      </c>
      <c r="P30" s="31">
        <v>0.22427491405327951</v>
      </c>
      <c r="Q30" s="31">
        <v>0.20468468100446632</v>
      </c>
      <c r="R30" s="31">
        <v>0.20490296956980494</v>
      </c>
      <c r="S30" s="31">
        <v>0.20618933182385099</v>
      </c>
      <c r="T30" s="31">
        <v>0.19752669710889911</v>
      </c>
      <c r="U30" s="31">
        <v>0.21960266507980156</v>
      </c>
      <c r="V30" s="31">
        <v>0.20475697447408756</v>
      </c>
      <c r="W30" s="31">
        <v>0.18341034473701906</v>
      </c>
      <c r="X30" s="31">
        <v>0.19530207549987319</v>
      </c>
      <c r="Y30" s="31">
        <v>0.19840026607364675</v>
      </c>
      <c r="Z30" s="31">
        <v>0.17001887415931496</v>
      </c>
      <c r="AA30" s="31">
        <v>0.16697639771093203</v>
      </c>
      <c r="AB30" s="31">
        <v>0.17537406338370398</v>
      </c>
      <c r="AC30" s="31">
        <v>0.17306878023129438</v>
      </c>
    </row>
    <row r="31" spans="1:29" s="10" customFormat="1">
      <c r="A31" s="11" t="s">
        <v>111</v>
      </c>
      <c r="B31" s="11" t="s">
        <v>100</v>
      </c>
      <c r="C31" s="31">
        <v>5.2565771499238967E-2</v>
      </c>
      <c r="D31" s="31">
        <v>0.10473489821156773</v>
      </c>
      <c r="E31" s="31">
        <v>0.17329542091033617</v>
      </c>
      <c r="F31" s="31">
        <v>0.27210019960816501</v>
      </c>
      <c r="G31" s="31">
        <v>8.9484280881298339E-2</v>
      </c>
      <c r="H31" s="31">
        <v>0.14258610099976468</v>
      </c>
      <c r="I31" s="31">
        <v>0.1568573795787386</v>
      </c>
      <c r="J31" s="31">
        <v>0.21325699050540373</v>
      </c>
      <c r="K31" s="31">
        <v>0.21678833008679996</v>
      </c>
      <c r="L31" s="31">
        <v>0.20427685307116381</v>
      </c>
      <c r="M31" s="31">
        <v>0.23064582790954274</v>
      </c>
      <c r="N31" s="31">
        <v>0.22772493615449363</v>
      </c>
      <c r="O31" s="31">
        <v>0.23732262227584916</v>
      </c>
      <c r="P31" s="31">
        <v>0.25367722618340949</v>
      </c>
      <c r="Q31" s="31">
        <v>0.24009154787341316</v>
      </c>
      <c r="R31" s="31">
        <v>0.22602252574025183</v>
      </c>
      <c r="S31" s="31">
        <v>0.21078005953858819</v>
      </c>
      <c r="T31" s="31">
        <v>0.16157281006016608</v>
      </c>
      <c r="U31" s="31">
        <v>0.18030276502869971</v>
      </c>
      <c r="V31" s="31">
        <v>0.18596852696104429</v>
      </c>
      <c r="W31" s="31">
        <v>0.16517845386209612</v>
      </c>
      <c r="X31" s="31">
        <v>0.15328966431724042</v>
      </c>
      <c r="Y31" s="31">
        <v>0.15979161381174586</v>
      </c>
      <c r="Z31" s="31">
        <v>0.19388782211932712</v>
      </c>
      <c r="AA31" s="31">
        <v>0.1599077987664563</v>
      </c>
      <c r="AB31" s="31">
        <v>0.15340452156443274</v>
      </c>
      <c r="AC31" s="31">
        <v>0.12304123935457892</v>
      </c>
    </row>
    <row r="32" spans="1:29" s="10" customFormat="1">
      <c r="A32" s="11" t="s">
        <v>111</v>
      </c>
      <c r="B32" s="11" t="s">
        <v>46</v>
      </c>
      <c r="C32" s="31">
        <v>6.8136274262749666E-2</v>
      </c>
      <c r="D32" s="31">
        <v>7.8466187910622279E-2</v>
      </c>
      <c r="E32" s="31">
        <v>8.7910908716612848E-2</v>
      </c>
      <c r="F32" s="31">
        <v>8.6811340661919839E-2</v>
      </c>
      <c r="G32" s="31">
        <v>8.3883572860036421E-2</v>
      </c>
      <c r="H32" s="31">
        <v>7.746742315257274E-2</v>
      </c>
      <c r="I32" s="31">
        <v>7.4660664974751739E-2</v>
      </c>
      <c r="J32" s="31">
        <v>7.5539003764455201E-2</v>
      </c>
      <c r="K32" s="31">
        <v>7.3624052620496358E-2</v>
      </c>
      <c r="L32" s="31">
        <v>7.4206790046591323E-2</v>
      </c>
      <c r="M32" s="31">
        <v>7.3650530970704772E-2</v>
      </c>
      <c r="N32" s="31">
        <v>7.0221838774004119E-2</v>
      </c>
      <c r="O32" s="31">
        <v>7.2123309365589985E-2</v>
      </c>
      <c r="P32" s="31">
        <v>7.0607059576773754E-2</v>
      </c>
      <c r="Q32" s="31">
        <v>6.6632983631271792E-2</v>
      </c>
      <c r="R32" s="31">
        <v>6.5720581379786105E-2</v>
      </c>
      <c r="S32" s="31">
        <v>6.6478949923679906E-2</v>
      </c>
      <c r="T32" s="31">
        <v>6.3204156129076691E-2</v>
      </c>
      <c r="U32" s="31">
        <v>6.6332034719761707E-2</v>
      </c>
      <c r="V32" s="31">
        <v>6.4897387977872659E-2</v>
      </c>
      <c r="W32" s="31">
        <v>6.2765698129035943E-2</v>
      </c>
      <c r="X32" s="31">
        <v>6.5296721384947062E-2</v>
      </c>
      <c r="Y32" s="31">
        <v>6.5726478680287595E-2</v>
      </c>
      <c r="Z32" s="31">
        <v>6.1615955320036227E-2</v>
      </c>
      <c r="AA32" s="31">
        <v>6.1620087578043881E-2</v>
      </c>
      <c r="AB32" s="31">
        <v>6.2504880083612435E-2</v>
      </c>
      <c r="AC32" s="31">
        <v>6.1224698789955581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60077514323491765</v>
      </c>
      <c r="D36" s="31">
        <v>0.55104535304119939</v>
      </c>
      <c r="E36" s="31">
        <v>0.6202322442928524</v>
      </c>
      <c r="F36" s="31">
        <v>0.62587320620450582</v>
      </c>
      <c r="G36" s="31">
        <v>0.61548980293916622</v>
      </c>
      <c r="H36" s="31">
        <v>0.60208359084414398</v>
      </c>
      <c r="I36" s="31">
        <v>0.61238298334416708</v>
      </c>
      <c r="J36" s="31">
        <v>0.62134384850960767</v>
      </c>
      <c r="K36" s="31">
        <v>0.58868461424796603</v>
      </c>
      <c r="L36" s="31">
        <v>0.60315645396649431</v>
      </c>
      <c r="M36" s="31">
        <v>0.64026026992454421</v>
      </c>
      <c r="N36" s="31">
        <v>0.62366232579854697</v>
      </c>
      <c r="O36" s="31">
        <v>0.53943367660869856</v>
      </c>
      <c r="P36" s="31">
        <v>0.56367342422574118</v>
      </c>
      <c r="Q36" s="31">
        <v>0.56941867855176653</v>
      </c>
      <c r="R36" s="31">
        <v>0.51631441810507683</v>
      </c>
      <c r="S36" s="31">
        <v>0.56284584217634581</v>
      </c>
      <c r="T36" s="31">
        <v>0.44888695950436258</v>
      </c>
      <c r="U36" s="31">
        <v>0.44173872381932383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7.2981807600936824E-2</v>
      </c>
      <c r="D38" s="31">
        <v>6.1087326968682923E-2</v>
      </c>
      <c r="E38" s="31">
        <v>0.1204153484723688</v>
      </c>
      <c r="F38" s="31">
        <v>0.18154369967221254</v>
      </c>
      <c r="G38" s="31">
        <v>0.18975456693485326</v>
      </c>
      <c r="H38" s="31">
        <v>0.22243562911859213</v>
      </c>
      <c r="I38" s="31">
        <v>0.24764349979044309</v>
      </c>
      <c r="J38" s="31">
        <v>0.29515033471305119</v>
      </c>
      <c r="K38" s="31">
        <v>0.27833632062185448</v>
      </c>
      <c r="L38" s="31">
        <v>0.26708552294236992</v>
      </c>
      <c r="M38" s="31">
        <v>0.37015774341031149</v>
      </c>
      <c r="N38" s="31">
        <v>0.39748452529820283</v>
      </c>
      <c r="O38" s="31">
        <v>0.32262116554015402</v>
      </c>
      <c r="P38" s="31">
        <v>0.34334119764635906</v>
      </c>
      <c r="Q38" s="31">
        <v>0.32120657151506837</v>
      </c>
      <c r="R38" s="31">
        <v>0.33885219131374844</v>
      </c>
      <c r="S38" s="31">
        <v>0.34412789127420124</v>
      </c>
      <c r="T38" s="31">
        <v>0.30838315139005523</v>
      </c>
      <c r="U38" s="31">
        <v>0.26538058623555832</v>
      </c>
      <c r="V38" s="31">
        <v>0.30155295265201287</v>
      </c>
      <c r="W38" s="31">
        <v>0.33145111997145316</v>
      </c>
      <c r="X38" s="31">
        <v>0.28123211710181345</v>
      </c>
      <c r="Y38" s="31">
        <v>0.36931373847678123</v>
      </c>
      <c r="Z38" s="31">
        <v>0.62481548072044646</v>
      </c>
      <c r="AA38" s="31">
        <v>0.6202154363267377</v>
      </c>
      <c r="AB38" s="31">
        <v>0.61349432394723491</v>
      </c>
      <c r="AC38" s="31">
        <v>0.62424267503805175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1.4255364488377717E-4</v>
      </c>
      <c r="D40" s="31">
        <v>2.877121606386141E-8</v>
      </c>
      <c r="E40" s="31">
        <v>1.5761617622162563E-4</v>
      </c>
      <c r="F40" s="31">
        <v>1.0741250200352462E-3</v>
      </c>
      <c r="G40" s="31">
        <v>1.4379068202094298E-3</v>
      </c>
      <c r="H40" s="31">
        <v>1.2756335265310854E-3</v>
      </c>
      <c r="I40" s="31">
        <v>6.2143457521282228E-4</v>
      </c>
      <c r="J40" s="31">
        <v>2.6808135405379605E-2</v>
      </c>
      <c r="K40" s="31">
        <v>2.0769559553954743E-2</v>
      </c>
      <c r="L40" s="31">
        <v>2.0812146398934868E-2</v>
      </c>
      <c r="M40" s="31">
        <v>8.654316176361046E-2</v>
      </c>
      <c r="N40" s="31">
        <v>0.10254139485731842</v>
      </c>
      <c r="O40" s="31">
        <v>7.4847173749091195E-2</v>
      </c>
      <c r="P40" s="31">
        <v>0.10186885842846222</v>
      </c>
      <c r="Q40" s="31">
        <v>5.2626076013837855E-2</v>
      </c>
      <c r="R40" s="31">
        <v>4.0739518497409456E-2</v>
      </c>
      <c r="S40" s="31">
        <v>9.9513995421279727E-2</v>
      </c>
      <c r="T40" s="31">
        <v>9.3391290918375558E-2</v>
      </c>
      <c r="U40" s="31">
        <v>4.2291099900136013E-2</v>
      </c>
      <c r="V40" s="31">
        <v>7.7726110083145339E-2</v>
      </c>
      <c r="W40" s="31">
        <v>9.5700490640517222E-2</v>
      </c>
      <c r="X40" s="31">
        <v>6.4994006311418107E-2</v>
      </c>
      <c r="Y40" s="31">
        <v>9.6217959161208247E-2</v>
      </c>
      <c r="Z40" s="31">
        <v>0.11870244251769813</v>
      </c>
      <c r="AA40" s="31">
        <v>5.5413901690053918E-2</v>
      </c>
      <c r="AB40" s="31">
        <v>6.9667712004371801E-2</v>
      </c>
      <c r="AC40" s="31">
        <v>6.7028106021760764E-2</v>
      </c>
    </row>
    <row r="41" spans="1:29" s="10" customFormat="1">
      <c r="A41" s="11" t="s">
        <v>112</v>
      </c>
      <c r="B41" s="11" t="s">
        <v>96</v>
      </c>
      <c r="C41" s="31">
        <v>0.54444259632980341</v>
      </c>
      <c r="D41" s="31">
        <v>0.54490503744982732</v>
      </c>
      <c r="E41" s="31">
        <v>0.55847825397520134</v>
      </c>
      <c r="F41" s="31">
        <v>0.53527014708739684</v>
      </c>
      <c r="G41" s="31">
        <v>0.54615148693937887</v>
      </c>
      <c r="H41" s="31">
        <v>0.55364746446472934</v>
      </c>
      <c r="I41" s="31">
        <v>0.55056913032328114</v>
      </c>
      <c r="J41" s="31">
        <v>0.54576972601605689</v>
      </c>
      <c r="K41" s="31">
        <v>0.54527693338205696</v>
      </c>
      <c r="L41" s="31">
        <v>0.54640802165079305</v>
      </c>
      <c r="M41" s="31">
        <v>0.54123418213117169</v>
      </c>
      <c r="N41" s="31">
        <v>0.53490996630024579</v>
      </c>
      <c r="O41" s="31">
        <v>0.53025497138047051</v>
      </c>
      <c r="P41" s="31">
        <v>0.53506217330024397</v>
      </c>
      <c r="Q41" s="31">
        <v>0.38452590978275908</v>
      </c>
      <c r="R41" s="31">
        <v>0.3607478725612287</v>
      </c>
      <c r="S41" s="31">
        <v>0.30415208592777088</v>
      </c>
      <c r="T41" s="31">
        <v>0.27098360315483599</v>
      </c>
      <c r="U41" s="31">
        <v>0.25324247613117479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53353909264067</v>
      </c>
      <c r="D43" s="31">
        <v>0.36724085236907195</v>
      </c>
      <c r="E43" s="31">
        <v>0.38817089004904454</v>
      </c>
      <c r="F43" s="31">
        <v>0.38592376825379615</v>
      </c>
      <c r="G43" s="31">
        <v>0.39907420042832942</v>
      </c>
      <c r="H43" s="31">
        <v>0.37768915885021032</v>
      </c>
      <c r="I43" s="31">
        <v>0.37348601786665364</v>
      </c>
      <c r="J43" s="31">
        <v>0.36851943949990257</v>
      </c>
      <c r="K43" s="31">
        <v>0.36194808480881185</v>
      </c>
      <c r="L43" s="31">
        <v>0.35583865534463327</v>
      </c>
      <c r="M43" s="31">
        <v>0.33467998975019542</v>
      </c>
      <c r="N43" s="31">
        <v>0.33376303078169373</v>
      </c>
      <c r="O43" s="31">
        <v>0.32905499538528432</v>
      </c>
      <c r="P43" s="31">
        <v>0.35113744727607826</v>
      </c>
      <c r="Q43" s="31">
        <v>0.34511675519622753</v>
      </c>
      <c r="R43" s="31">
        <v>0.34060820600510749</v>
      </c>
      <c r="S43" s="31">
        <v>0.33852271089455266</v>
      </c>
      <c r="T43" s="31">
        <v>0.31693034048138274</v>
      </c>
      <c r="U43" s="31">
        <v>0.32220891757745773</v>
      </c>
      <c r="V43" s="31">
        <v>0.31078413511580405</v>
      </c>
      <c r="W43" s="31">
        <v>0.31368498658128802</v>
      </c>
      <c r="X43" s="31">
        <v>0.30575624195841794</v>
      </c>
      <c r="Y43" s="31">
        <v>0.32337489715823775</v>
      </c>
      <c r="Z43" s="31">
        <v>0.31837320002756603</v>
      </c>
      <c r="AA43" s="31">
        <v>0.30913207518646679</v>
      </c>
      <c r="AB43" s="31">
        <v>0.31505842460540012</v>
      </c>
      <c r="AC43" s="31">
        <v>0.29641735801720642</v>
      </c>
    </row>
    <row r="44" spans="1:29" s="10" customFormat="1">
      <c r="A44" s="11" t="s">
        <v>112</v>
      </c>
      <c r="B44" s="11" t="s">
        <v>99</v>
      </c>
      <c r="C44" s="31">
        <v>0.26913612251684532</v>
      </c>
      <c r="D44" s="31">
        <v>0.24117108678361127</v>
      </c>
      <c r="E44" s="31">
        <v>0.26327932769738427</v>
      </c>
      <c r="F44" s="31">
        <v>0.26614750219607231</v>
      </c>
      <c r="G44" s="31">
        <v>0.25760760731132537</v>
      </c>
      <c r="H44" s="31">
        <v>0.23231687045688967</v>
      </c>
      <c r="I44" s="31">
        <v>0.25529208967849654</v>
      </c>
      <c r="J44" s="31">
        <v>0.25383422497321306</v>
      </c>
      <c r="K44" s="31">
        <v>0.26331008919275556</v>
      </c>
      <c r="L44" s="31">
        <v>0.25880987899372165</v>
      </c>
      <c r="M44" s="31">
        <v>0.25344514730701412</v>
      </c>
      <c r="N44" s="31">
        <v>0.2491549994418214</v>
      </c>
      <c r="O44" s="31">
        <v>0.24916163166560437</v>
      </c>
      <c r="P44" s="31">
        <v>0.25032618299065051</v>
      </c>
      <c r="Q44" s="31">
        <v>0.21097913289660555</v>
      </c>
      <c r="R44" s="31">
        <v>0.23578956530755457</v>
      </c>
      <c r="S44" s="31">
        <v>0.2233273087689869</v>
      </c>
      <c r="T44" s="31">
        <v>0.2153494896704439</v>
      </c>
      <c r="U44" s="31">
        <v>0.22101562436799257</v>
      </c>
      <c r="V44" s="31">
        <v>0.22819707964808858</v>
      </c>
      <c r="W44" s="31">
        <v>0.22521320041411097</v>
      </c>
      <c r="X44" s="31">
        <v>0.21551939849858676</v>
      </c>
      <c r="Y44" s="31">
        <v>0.2160152811880483</v>
      </c>
      <c r="Z44" s="31">
        <v>0.18595286179471499</v>
      </c>
      <c r="AA44" s="31">
        <v>0.19970726721996893</v>
      </c>
      <c r="AB44" s="31">
        <v>0.20443049602235858</v>
      </c>
      <c r="AC44" s="31">
        <v>0.20011562587971096</v>
      </c>
    </row>
    <row r="45" spans="1:29" s="10" customFormat="1">
      <c r="A45" s="11" t="s">
        <v>112</v>
      </c>
      <c r="B45" s="11" t="s">
        <v>24</v>
      </c>
      <c r="C45" s="31">
        <v>6.1225738584474887E-2</v>
      </c>
      <c r="D45" s="31">
        <v>6.0966630243534166E-2</v>
      </c>
      <c r="E45" s="31">
        <v>6.2189771040282268E-2</v>
      </c>
      <c r="F45" s="31">
        <v>6.2976452411754077E-2</v>
      </c>
      <c r="G45" s="31">
        <v>6.2998328881191987E-2</v>
      </c>
      <c r="H45" s="31">
        <v>0.21323778204435426</v>
      </c>
      <c r="I45" s="31">
        <v>0.21367903006537384</v>
      </c>
      <c r="J45" s="31">
        <v>0.22695147893206633</v>
      </c>
      <c r="K45" s="31">
        <v>0.22444679407303714</v>
      </c>
      <c r="L45" s="31">
        <v>0.23151669124414864</v>
      </c>
      <c r="M45" s="31">
        <v>0.22235795425181826</v>
      </c>
      <c r="N45" s="31">
        <v>0.22005145678239219</v>
      </c>
      <c r="O45" s="31">
        <v>0.22008059037183544</v>
      </c>
      <c r="P45" s="31">
        <v>0.22791422845851636</v>
      </c>
      <c r="Q45" s="31">
        <v>0.19393886256123735</v>
      </c>
      <c r="R45" s="31">
        <v>0.20473911717443227</v>
      </c>
      <c r="S45" s="31">
        <v>0.21580539458183007</v>
      </c>
      <c r="T45" s="31">
        <v>0.2204503474927621</v>
      </c>
      <c r="U45" s="31">
        <v>0.21980522569483982</v>
      </c>
      <c r="V45" s="31">
        <v>0.22970128978002866</v>
      </c>
      <c r="W45" s="31">
        <v>0.21906955514567672</v>
      </c>
      <c r="X45" s="31">
        <v>0.21462642265464868</v>
      </c>
      <c r="Y45" s="31">
        <v>0.21830943269579683</v>
      </c>
      <c r="Z45" s="31">
        <v>0.18365775200475076</v>
      </c>
      <c r="AA45" s="31">
        <v>0.1941289537054898</v>
      </c>
      <c r="AB45" s="31">
        <v>0.18372281453257139</v>
      </c>
      <c r="AC45" s="31">
        <v>0.1830422119027996</v>
      </c>
    </row>
    <row r="46" spans="1:29" s="10" customFormat="1">
      <c r="A46" s="11" t="s">
        <v>112</v>
      </c>
      <c r="B46" s="11" t="s">
        <v>100</v>
      </c>
      <c r="C46" s="31">
        <v>8.6277132900745013E-2</v>
      </c>
      <c r="D46" s="31">
        <v>0.13471588360169834</v>
      </c>
      <c r="E46" s="31">
        <v>9.2908224043364837E-2</v>
      </c>
      <c r="F46" s="31">
        <v>0.12664743739109177</v>
      </c>
      <c r="G46" s="31">
        <v>0.13086876591893157</v>
      </c>
      <c r="H46" s="31">
        <v>8.8954409167435466E-2</v>
      </c>
      <c r="I46" s="31">
        <v>0.10473584483220391</v>
      </c>
      <c r="J46" s="31">
        <v>0.13476317647755162</v>
      </c>
      <c r="K46" s="31">
        <v>0.13114271389279422</v>
      </c>
      <c r="L46" s="31">
        <v>0.11287320697674325</v>
      </c>
      <c r="M46" s="31">
        <v>0.123534368933512</v>
      </c>
      <c r="N46" s="31">
        <v>0.14669888737367434</v>
      </c>
      <c r="O46" s="31">
        <v>0.15698246554178</v>
      </c>
      <c r="P46" s="31">
        <v>0.15677633687342285</v>
      </c>
      <c r="Q46" s="31">
        <v>0.16516993290981938</v>
      </c>
      <c r="R46" s="31">
        <v>0.1901043118465521</v>
      </c>
      <c r="S46" s="31">
        <v>0.20048998833191223</v>
      </c>
      <c r="T46" s="31">
        <v>0.1903675123404848</v>
      </c>
      <c r="U46" s="31">
        <v>0.18700430362185172</v>
      </c>
      <c r="V46" s="31">
        <v>0.20029294525037464</v>
      </c>
      <c r="W46" s="31">
        <v>0.18290477329017132</v>
      </c>
      <c r="X46" s="31">
        <v>0.16785904531431753</v>
      </c>
      <c r="Y46" s="31">
        <v>0.16050353912166385</v>
      </c>
      <c r="Z46" s="31">
        <v>0.14922061038127374</v>
      </c>
      <c r="AA46" s="31">
        <v>0.14329209865316786</v>
      </c>
      <c r="AB46" s="31">
        <v>0.14696758139503976</v>
      </c>
      <c r="AC46" s="31">
        <v>0.1305759020634201</v>
      </c>
    </row>
    <row r="47" spans="1:29" s="10" customFormat="1">
      <c r="A47" s="11" t="s">
        <v>112</v>
      </c>
      <c r="B47" s="11" t="s">
        <v>46</v>
      </c>
      <c r="C47" s="31">
        <v>8.2962418267209417E-2</v>
      </c>
      <c r="D47" s="31">
        <v>8.164404371855577E-2</v>
      </c>
      <c r="E47" s="31">
        <v>8.2632464891687157E-2</v>
      </c>
      <c r="F47" s="31">
        <v>8.4788845516195283E-2</v>
      </c>
      <c r="G47" s="31">
        <v>8.1172381909635383E-2</v>
      </c>
      <c r="H47" s="31">
        <v>7.709250846958314E-2</v>
      </c>
      <c r="I47" s="31">
        <v>7.5782134859354852E-2</v>
      </c>
      <c r="J47" s="31">
        <v>7.618958994852533E-2</v>
      </c>
      <c r="K47" s="31">
        <v>7.4856286278391651E-2</v>
      </c>
      <c r="L47" s="31">
        <v>7.4240173477296501E-2</v>
      </c>
      <c r="M47" s="31">
        <v>7.4938661654295191E-2</v>
      </c>
      <c r="N47" s="31">
        <v>7.3182536079200805E-2</v>
      </c>
      <c r="O47" s="31">
        <v>7.187747475127497E-2</v>
      </c>
      <c r="P47" s="31">
        <v>7.2509871668743259E-2</v>
      </c>
      <c r="Q47" s="31">
        <v>6.6850726470686517E-2</v>
      </c>
      <c r="R47" s="31">
        <v>6.6881844317182304E-2</v>
      </c>
      <c r="S47" s="31">
        <v>6.8103871878328337E-2</v>
      </c>
      <c r="T47" s="31">
        <v>6.7255866631254393E-2</v>
      </c>
      <c r="U47" s="31">
        <v>6.7837543520702495E-2</v>
      </c>
      <c r="V47" s="31">
        <v>6.935353898482223E-2</v>
      </c>
      <c r="W47" s="31">
        <v>6.9139503666673777E-2</v>
      </c>
      <c r="X47" s="31">
        <v>6.7994813848701943E-2</v>
      </c>
      <c r="Y47" s="31">
        <v>6.9367651800179744E-2</v>
      </c>
      <c r="Z47" s="31">
        <v>6.7350192135476203E-2</v>
      </c>
      <c r="AA47" s="31">
        <v>6.7052474785596464E-2</v>
      </c>
      <c r="AB47" s="31">
        <v>6.5014550544338953E-2</v>
      </c>
      <c r="AC47" s="31">
        <v>6.5262983731798258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8722887654180642</v>
      </c>
      <c r="D52" s="31">
        <v>0.60323265408590543</v>
      </c>
      <c r="E52" s="31">
        <v>0.65898960688478081</v>
      </c>
      <c r="F52" s="31">
        <v>0.63043517878677013</v>
      </c>
      <c r="G52" s="31">
        <v>0.63950370242402077</v>
      </c>
      <c r="H52" s="31">
        <v>0.63484032483465758</v>
      </c>
      <c r="I52" s="31">
        <v>0.65659113172985029</v>
      </c>
      <c r="J52" s="31">
        <v>0.63996714100141705</v>
      </c>
      <c r="K52" s="31">
        <v>0.50524877971972915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3.8600296803652967E-3</v>
      </c>
      <c r="D54" s="31">
        <v>4.1919515981735161E-3</v>
      </c>
      <c r="E54" s="31">
        <v>1.6124118721461186E-2</v>
      </c>
      <c r="F54" s="31">
        <v>3.7587385844748855E-2</v>
      </c>
      <c r="G54" s="31">
        <v>2.5017946575342467E-2</v>
      </c>
      <c r="H54" s="31">
        <v>4.7854739726027391E-2</v>
      </c>
      <c r="I54" s="31">
        <v>3.7457410958904105E-2</v>
      </c>
      <c r="J54" s="31">
        <v>0.22437394977168948</v>
      </c>
      <c r="K54" s="31">
        <v>3.1337947488584476E-2</v>
      </c>
      <c r="L54" s="31">
        <v>7.7240630136986302E-2</v>
      </c>
      <c r="M54" s="31">
        <v>8.4099894977168951E-2</v>
      </c>
      <c r="N54" s="31">
        <v>0.13601246575342466</v>
      </c>
      <c r="O54" s="31">
        <v>7.3661993150684918E-2</v>
      </c>
      <c r="P54" s="31">
        <v>9.0943082191780808E-2</v>
      </c>
      <c r="Q54" s="31">
        <v>0.12384335616438356</v>
      </c>
      <c r="R54" s="31">
        <v>9.7986278538812782E-2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3816208603701031E-3</v>
      </c>
      <c r="D55" s="31">
        <v>9.4958787001296174E-4</v>
      </c>
      <c r="E55" s="31">
        <v>2.3583014310648073E-3</v>
      </c>
      <c r="F55" s="31">
        <v>8.8100895512712978E-3</v>
      </c>
      <c r="G55" s="31">
        <v>5.0821196522047758E-3</v>
      </c>
      <c r="H55" s="31">
        <v>7.6683264814586712E-3</v>
      </c>
      <c r="I55" s="31">
        <v>4.6817103550453772E-3</v>
      </c>
      <c r="J55" s="31">
        <v>2.469880147378618E-2</v>
      </c>
      <c r="K55" s="31">
        <v>3.0151852345595624E-3</v>
      </c>
      <c r="L55" s="31">
        <v>1.7541472577725772E-2</v>
      </c>
      <c r="M55" s="31">
        <v>2.0088416457457303E-2</v>
      </c>
      <c r="N55" s="31">
        <v>5.6066004504209004E-2</v>
      </c>
      <c r="O55" s="31">
        <v>2.4649869861583441E-2</v>
      </c>
      <c r="P55" s="31">
        <v>2.2029776594450962E-2</v>
      </c>
      <c r="Q55" s="31">
        <v>4.586226345937993E-2</v>
      </c>
      <c r="R55" s="31">
        <v>2.7262473572151148E-2</v>
      </c>
      <c r="S55" s="31">
        <v>9.2620185321790588E-2</v>
      </c>
      <c r="T55" s="31">
        <v>6.8299281173154966E-2</v>
      </c>
      <c r="U55" s="31">
        <v>4.5713517274514212E-2</v>
      </c>
      <c r="V55" s="31">
        <v>4.9528983266936347E-2</v>
      </c>
      <c r="W55" s="31">
        <v>8.7140222899567812E-2</v>
      </c>
      <c r="X55" s="31">
        <v>4.4130206001471377E-2</v>
      </c>
      <c r="Y55" s="31">
        <v>4.8427991536991781E-2</v>
      </c>
      <c r="Z55" s="31">
        <v>7.598786162169438E-2</v>
      </c>
      <c r="AA55" s="31">
        <v>5.31870385532855E-2</v>
      </c>
      <c r="AB55" s="31">
        <v>7.9658138155743338E-2</v>
      </c>
      <c r="AC55" s="31">
        <v>6.3239026812173846E-2</v>
      </c>
    </row>
    <row r="56" spans="1:29" s="10" customFormat="1">
      <c r="A56" s="11" t="s">
        <v>113</v>
      </c>
      <c r="B56" s="11" t="s">
        <v>96</v>
      </c>
      <c r="C56" s="31">
        <v>0.13857492623318973</v>
      </c>
      <c r="D56" s="31">
        <v>0.16819616406183421</v>
      </c>
      <c r="E56" s="31">
        <v>0.17368362060446937</v>
      </c>
      <c r="F56" s="31">
        <v>0.16474447086337232</v>
      </c>
      <c r="G56" s="31">
        <v>0.1376982672259314</v>
      </c>
      <c r="H56" s="31">
        <v>0.20656076480153243</v>
      </c>
      <c r="I56" s="31">
        <v>0.17221667081202743</v>
      </c>
      <c r="J56" s="31">
        <v>0.14892556858658335</v>
      </c>
      <c r="K56" s="31">
        <v>0.14906432478360343</v>
      </c>
      <c r="L56" s="31">
        <v>0.13603308737994277</v>
      </c>
      <c r="M56" s="31">
        <v>0.16623955917256444</v>
      </c>
      <c r="N56" s="31">
        <v>0.17165797231451058</v>
      </c>
      <c r="O56" s="31">
        <v>0.16340471834407599</v>
      </c>
      <c r="P56" s="31">
        <v>0.13665955063969679</v>
      </c>
      <c r="Q56" s="31">
        <v>0.20564816808214045</v>
      </c>
      <c r="R56" s="31">
        <v>0.17218293228340709</v>
      </c>
      <c r="S56" s="31">
        <v>0.14898397270087271</v>
      </c>
      <c r="T56" s="31">
        <v>0.14891142203207094</v>
      </c>
      <c r="U56" s="31">
        <v>0.135984560733828</v>
      </c>
      <c r="V56" s="31">
        <v>0.16599241019374547</v>
      </c>
      <c r="W56" s="31">
        <v>0.17173800401912215</v>
      </c>
      <c r="X56" s="31">
        <v>0.16260550573017959</v>
      </c>
      <c r="Y56" s="31">
        <v>0.1365490358192574</v>
      </c>
      <c r="Z56" s="31">
        <v>0.20520266027330067</v>
      </c>
      <c r="AA56" s="31">
        <v>0.20562609789201813</v>
      </c>
      <c r="AB56" s="31">
        <v>0.20538053340838233</v>
      </c>
      <c r="AC56" s="31">
        <v>0.2051004259213243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8184231362806733</v>
      </c>
      <c r="D58" s="31">
        <v>0.29220681566613205</v>
      </c>
      <c r="E58" s="31">
        <v>0.30041992444313609</v>
      </c>
      <c r="F58" s="31">
        <v>0.31414630092747742</v>
      </c>
      <c r="G58" s="31">
        <v>0.35850662081990031</v>
      </c>
      <c r="H58" s="31">
        <v>0.33889448040554199</v>
      </c>
      <c r="I58" s="31">
        <v>0.35931278495704672</v>
      </c>
      <c r="J58" s="31">
        <v>0.34607438924519907</v>
      </c>
      <c r="K58" s="31">
        <v>0.39671865411084373</v>
      </c>
      <c r="L58" s="31">
        <v>0.35843680053466181</v>
      </c>
      <c r="M58" s="31">
        <v>0.37234166910823357</v>
      </c>
      <c r="N58" s="31">
        <v>0.37266484976095704</v>
      </c>
      <c r="O58" s="31">
        <v>0.37996279545006117</v>
      </c>
      <c r="P58" s="31">
        <v>0.38559548505979874</v>
      </c>
      <c r="Q58" s="31">
        <v>0.36609687178073641</v>
      </c>
      <c r="R58" s="31">
        <v>0.3867481060788136</v>
      </c>
      <c r="S58" s="31">
        <v>0.36359255489469317</v>
      </c>
      <c r="T58" s="31">
        <v>0.39230373913521827</v>
      </c>
      <c r="U58" s="31">
        <v>0.35979478576599122</v>
      </c>
      <c r="V58" s="31">
        <v>0.38130265236261951</v>
      </c>
      <c r="W58" s="31">
        <v>0.38175486877331449</v>
      </c>
      <c r="X58" s="31">
        <v>0.38714209565251967</v>
      </c>
      <c r="Y58" s="31">
        <v>0.40403996787359608</v>
      </c>
      <c r="Z58" s="31">
        <v>0.3778860124962018</v>
      </c>
      <c r="AA58" s="31">
        <v>0.39731163604575565</v>
      </c>
      <c r="AB58" s="31">
        <v>0.36725046641093767</v>
      </c>
      <c r="AC58" s="31">
        <v>0.40005842086441856</v>
      </c>
    </row>
    <row r="59" spans="1:29" s="10" customFormat="1">
      <c r="A59" s="11" t="s">
        <v>113</v>
      </c>
      <c r="B59" s="11" t="s">
        <v>99</v>
      </c>
      <c r="C59" s="31">
        <v>0.23268217981169625</v>
      </c>
      <c r="D59" s="31">
        <v>0.19902954110972665</v>
      </c>
      <c r="E59" s="31">
        <v>0.20072058850570104</v>
      </c>
      <c r="F59" s="31">
        <v>0.2037130057789118</v>
      </c>
      <c r="G59" s="31">
        <v>0.19925949207395421</v>
      </c>
      <c r="H59" s="31">
        <v>0.19598025841608682</v>
      </c>
      <c r="I59" s="31">
        <v>0.19344443034383191</v>
      </c>
      <c r="J59" s="31">
        <v>0.19273310395643148</v>
      </c>
      <c r="K59" s="31">
        <v>0.21396774430189702</v>
      </c>
      <c r="L59" s="31">
        <v>0.23327611295827622</v>
      </c>
      <c r="M59" s="31">
        <v>0.22759132932506376</v>
      </c>
      <c r="N59" s="31">
        <v>0.220532295576499</v>
      </c>
      <c r="O59" s="31">
        <v>0.22143055050556315</v>
      </c>
      <c r="P59" s="31">
        <v>0.22959675939167423</v>
      </c>
      <c r="Q59" s="31">
        <v>0.21398668684801528</v>
      </c>
      <c r="R59" s="31">
        <v>0.20859211668087449</v>
      </c>
      <c r="S59" s="31">
        <v>0.19451882644084018</v>
      </c>
      <c r="T59" s="31">
        <v>0.17083827141743296</v>
      </c>
      <c r="U59" s="31">
        <v>0.18027715385582613</v>
      </c>
      <c r="V59" s="31">
        <v>0.18788244722703473</v>
      </c>
      <c r="W59" s="31">
        <v>0.16913137345074017</v>
      </c>
      <c r="X59" s="31">
        <v>0.17613040238564093</v>
      </c>
      <c r="Y59" s="31">
        <v>0.18882604920675014</v>
      </c>
      <c r="Z59" s="31">
        <v>0.16499624489778045</v>
      </c>
      <c r="AA59" s="31">
        <v>0.16624004960275107</v>
      </c>
      <c r="AB59" s="31">
        <v>0.1640059246375466</v>
      </c>
      <c r="AC59" s="31">
        <v>0.15129102896881153</v>
      </c>
    </row>
    <row r="60" spans="1:29" s="10" customFormat="1">
      <c r="A60" s="11" t="s">
        <v>113</v>
      </c>
      <c r="B60" s="11" t="s">
        <v>24</v>
      </c>
      <c r="C60" s="31">
        <v>4.8661634544712458E-2</v>
      </c>
      <c r="D60" s="31">
        <v>4.5299445441487465E-2</v>
      </c>
      <c r="E60" s="31">
        <v>5.3211976506279346E-2</v>
      </c>
      <c r="F60" s="31">
        <v>5.2275180256583856E-2</v>
      </c>
      <c r="G60" s="31">
        <v>5.0315457102119474E-2</v>
      </c>
      <c r="H60" s="31">
        <v>4.8200098619584193E-2</v>
      </c>
      <c r="I60" s="31">
        <v>4.7567985242114169E-2</v>
      </c>
      <c r="J60" s="31">
        <v>6.8263494158958271E-2</v>
      </c>
      <c r="K60" s="31">
        <v>6.7350150239039147E-2</v>
      </c>
      <c r="L60" s="31">
        <v>9.6396239442849835E-2</v>
      </c>
      <c r="M60" s="31">
        <v>9.3195000893235971E-2</v>
      </c>
      <c r="N60" s="31">
        <v>8.5914455935656928E-2</v>
      </c>
      <c r="O60" s="31">
        <v>9.8838581877362289E-2</v>
      </c>
      <c r="P60" s="31">
        <v>9.2910576923390636E-2</v>
      </c>
      <c r="Q60" s="31">
        <v>8.6928540107315572E-2</v>
      </c>
      <c r="R60" s="31">
        <v>8.3779750258592176E-2</v>
      </c>
      <c r="S60" s="31">
        <v>8.3944804149004376E-2</v>
      </c>
      <c r="T60" s="31">
        <v>7.1445573175325461E-2</v>
      </c>
      <c r="U60" s="31">
        <v>0.14050910069947134</v>
      </c>
      <c r="V60" s="31">
        <v>0.14057749950239631</v>
      </c>
      <c r="W60" s="31">
        <v>0.12596151890613164</v>
      </c>
      <c r="X60" s="31">
        <v>0.13549045068695445</v>
      </c>
      <c r="Y60" s="31">
        <v>0.13615076722113187</v>
      </c>
      <c r="Z60" s="31">
        <v>0.12399188749691097</v>
      </c>
      <c r="AA60" s="31">
        <v>0.12546034083048391</v>
      </c>
      <c r="AB60" s="31">
        <v>0.12591403056955294</v>
      </c>
      <c r="AC60" s="31">
        <v>0.10691406077031448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 t="s">
        <v>110</v>
      </c>
      <c r="R61" s="31" t="s">
        <v>110</v>
      </c>
      <c r="S61" s="31" t="s">
        <v>110</v>
      </c>
      <c r="T61" s="31" t="s">
        <v>110</v>
      </c>
      <c r="U61" s="31" t="s">
        <v>110</v>
      </c>
      <c r="V61" s="31" t="s">
        <v>110</v>
      </c>
      <c r="W61" s="31" t="s">
        <v>110</v>
      </c>
      <c r="X61" s="31" t="s">
        <v>110</v>
      </c>
      <c r="Y61" s="31" t="s">
        <v>110</v>
      </c>
      <c r="Z61" s="31" t="s">
        <v>110</v>
      </c>
      <c r="AA61" s="31" t="s">
        <v>110</v>
      </c>
      <c r="AB61" s="31" t="s">
        <v>110</v>
      </c>
      <c r="AC61" s="31" t="s">
        <v>110</v>
      </c>
    </row>
    <row r="62" spans="1:29" s="10" customFormat="1">
      <c r="A62" s="11" t="s">
        <v>113</v>
      </c>
      <c r="B62" s="11" t="s">
        <v>46</v>
      </c>
      <c r="C62" s="31">
        <v>8.3499437384536843E-2</v>
      </c>
      <c r="D62" s="31">
        <v>7.8332081062334524E-2</v>
      </c>
      <c r="E62" s="31">
        <v>9.4083972333387389E-2</v>
      </c>
      <c r="F62" s="31">
        <v>8.9209155908768711E-2</v>
      </c>
      <c r="G62" s="31">
        <v>8.5835815461889606E-2</v>
      </c>
      <c r="H62" s="31">
        <v>7.9993912592940669E-2</v>
      </c>
      <c r="I62" s="31">
        <v>7.8143579594852713E-2</v>
      </c>
      <c r="J62" s="31">
        <v>7.3636660999773909E-2</v>
      </c>
      <c r="K62" s="31">
        <v>7.0230381389095597E-2</v>
      </c>
      <c r="L62" s="31">
        <v>6.9360827083581642E-2</v>
      </c>
      <c r="M62" s="31">
        <v>6.9076024028486477E-2</v>
      </c>
      <c r="N62" s="31">
        <v>6.3943895856869062E-2</v>
      </c>
      <c r="O62" s="31">
        <v>6.7231182285631158E-2</v>
      </c>
      <c r="P62" s="31">
        <v>6.5966489386267549E-2</v>
      </c>
      <c r="Q62" s="31">
        <v>6.0653159878578104E-2</v>
      </c>
      <c r="R62" s="31">
        <v>5.7621456805470629E-2</v>
      </c>
      <c r="S62" s="31">
        <v>5.6782821769391964E-2</v>
      </c>
      <c r="T62" s="31">
        <v>4.9804471486218714E-2</v>
      </c>
      <c r="U62" s="31">
        <v>5.3179135472931668E-2</v>
      </c>
      <c r="V62" s="31">
        <v>5.190676147505674E-2</v>
      </c>
      <c r="W62" s="31">
        <v>4.8878444959512074E-2</v>
      </c>
      <c r="X62" s="31">
        <v>5.2422558744188719E-2</v>
      </c>
      <c r="Y62" s="31">
        <v>5.4807821815463099E-2</v>
      </c>
      <c r="Z62" s="31">
        <v>5.0512503706054333E-2</v>
      </c>
      <c r="AA62" s="31">
        <v>5.1586620736211675E-2</v>
      </c>
      <c r="AB62" s="31">
        <v>5.1361481197638559E-2</v>
      </c>
      <c r="AC62" s="31">
        <v>4.6115547387649079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7256510713526668</v>
      </c>
      <c r="D68" s="31">
        <v>0.1610772457725872</v>
      </c>
      <c r="E68" s="31">
        <v>0.25067871662739205</v>
      </c>
      <c r="F68" s="31">
        <v>0.16931876720960545</v>
      </c>
      <c r="G68" s="31">
        <v>0.14822560875607463</v>
      </c>
      <c r="H68" s="31">
        <v>0.2054124133585381</v>
      </c>
      <c r="I68" s="31">
        <v>0.19715956271417598</v>
      </c>
      <c r="J68" s="31">
        <v>0.29207488498157114</v>
      </c>
      <c r="K68" s="31">
        <v>0.16563086205557137</v>
      </c>
      <c r="L68" s="31">
        <v>0.20005693520124987</v>
      </c>
      <c r="M68" s="31">
        <v>0.25657100499779889</v>
      </c>
      <c r="N68" s="31">
        <v>0.32583503810929559</v>
      </c>
      <c r="O68" s="31">
        <v>0.18712312582541366</v>
      </c>
      <c r="P68" s="31">
        <v>0.21707069856971456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1.3618047945205479E-2</v>
      </c>
      <c r="D69" s="31">
        <v>1.2782083333333335E-2</v>
      </c>
      <c r="E69" s="31">
        <v>3.862341324200913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1.2980490152979399E-2</v>
      </c>
      <c r="D70" s="31">
        <v>1.1782395573266883E-2</v>
      </c>
      <c r="E70" s="31">
        <v>2.398159440390378E-2</v>
      </c>
      <c r="F70" s="31">
        <v>1.7369651257527947E-2</v>
      </c>
      <c r="G70" s="31">
        <v>1.3612857575953576E-2</v>
      </c>
      <c r="H70" s="31">
        <v>1.8949060523455984E-2</v>
      </c>
      <c r="I70" s="31">
        <v>1.8025201006440478E-2</v>
      </c>
      <c r="J70" s="31">
        <v>5.6412800573769295E-2</v>
      </c>
      <c r="K70" s="31">
        <v>2.4314514113499615E-2</v>
      </c>
      <c r="L70" s="31">
        <v>4.7324443197115082E-2</v>
      </c>
      <c r="M70" s="31">
        <v>7.2969669673654272E-2</v>
      </c>
      <c r="N70" s="31">
        <v>0.11933354751977947</v>
      </c>
      <c r="O70" s="31">
        <v>6.3218376220396236E-2</v>
      </c>
      <c r="P70" s="31">
        <v>6.9916229925009468E-2</v>
      </c>
      <c r="Q70" s="31">
        <v>9.9785305813339317E-2</v>
      </c>
      <c r="R70" s="31">
        <v>9.3463005553160547E-2</v>
      </c>
      <c r="S70" s="31">
        <v>0.14809287580030844</v>
      </c>
      <c r="T70" s="31">
        <v>0.11471073678114309</v>
      </c>
      <c r="U70" s="31">
        <v>6.9458990923044139E-2</v>
      </c>
      <c r="V70" s="31">
        <v>8.2813161816141137E-2</v>
      </c>
      <c r="W70" s="31">
        <v>0.10975741983358102</v>
      </c>
      <c r="X70" s="31">
        <v>4.9932171213587583E-2</v>
      </c>
      <c r="Y70" s="31">
        <v>4.5829236299425605E-2</v>
      </c>
      <c r="Z70" s="31">
        <v>5.2407397149266781E-2</v>
      </c>
      <c r="AA70" s="31">
        <v>3.4137006859941338E-2</v>
      </c>
      <c r="AB70" s="31">
        <v>4.7190855365808429E-2</v>
      </c>
      <c r="AC70" s="31">
        <v>4.1802136602735636E-2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2788455019403639</v>
      </c>
      <c r="D73" s="31">
        <v>0.32412435707100851</v>
      </c>
      <c r="E73" s="31">
        <v>0.31408238061772437</v>
      </c>
      <c r="F73" s="31">
        <v>0.3480677356645912</v>
      </c>
      <c r="G73" s="31">
        <v>0.34616590268712449</v>
      </c>
      <c r="H73" s="31">
        <v>0.33275364605262492</v>
      </c>
      <c r="I73" s="31">
        <v>0.33350305299969757</v>
      </c>
      <c r="J73" s="31">
        <v>0.32011758847559657</v>
      </c>
      <c r="K73" s="31">
        <v>0.34437424851163806</v>
      </c>
      <c r="L73" s="31">
        <v>0.32277637965202965</v>
      </c>
      <c r="M73" s="31">
        <v>0.33286485279693245</v>
      </c>
      <c r="N73" s="31">
        <v>0.30284991375799847</v>
      </c>
      <c r="O73" s="31">
        <v>0.34662026563384585</v>
      </c>
      <c r="P73" s="31">
        <v>0.35231158309600863</v>
      </c>
      <c r="Q73" s="31">
        <v>0.32563416246673216</v>
      </c>
      <c r="R73" s="31">
        <v>0.33759506991681215</v>
      </c>
      <c r="S73" s="31">
        <v>0.32557412828661342</v>
      </c>
      <c r="T73" s="31">
        <v>0.34730184002750181</v>
      </c>
      <c r="U73" s="31">
        <v>0.31400347189685429</v>
      </c>
      <c r="V73" s="31">
        <v>0.32731406746542879</v>
      </c>
      <c r="W73" s="31">
        <v>0.30116695195927379</v>
      </c>
      <c r="X73" s="31">
        <v>0.32804347270282408</v>
      </c>
      <c r="Y73" s="31">
        <v>0.33111296468075019</v>
      </c>
      <c r="Z73" s="31">
        <v>0.31375864907686973</v>
      </c>
      <c r="AA73" s="31">
        <v>0.31768749376875588</v>
      </c>
      <c r="AB73" s="31">
        <v>0.2984133327305144</v>
      </c>
      <c r="AC73" s="31">
        <v>0.30549777083865581</v>
      </c>
    </row>
    <row r="74" spans="1:29" s="10" customFormat="1">
      <c r="A74" s="11" t="s">
        <v>114</v>
      </c>
      <c r="B74" s="11" t="s">
        <v>99</v>
      </c>
      <c r="C74" s="31">
        <v>0.25522463283444469</v>
      </c>
      <c r="D74" s="31">
        <v>0.21913678846169118</v>
      </c>
      <c r="E74" s="31">
        <v>0.2249897650867036</v>
      </c>
      <c r="F74" s="31">
        <v>0.21797502658115878</v>
      </c>
      <c r="G74" s="31">
        <v>0.21892350250744155</v>
      </c>
      <c r="H74" s="31">
        <v>0.21646968641080022</v>
      </c>
      <c r="I74" s="31">
        <v>0.21005897907862731</v>
      </c>
      <c r="J74" s="31">
        <v>0.19975275551543312</v>
      </c>
      <c r="K74" s="31">
        <v>0.19645648328033652</v>
      </c>
      <c r="L74" s="31">
        <v>0.21955204342526494</v>
      </c>
      <c r="M74" s="31">
        <v>0.21052677936009231</v>
      </c>
      <c r="N74" s="31">
        <v>0.21587224197486832</v>
      </c>
      <c r="O74" s="31">
        <v>0.21637098617639816</v>
      </c>
      <c r="P74" s="31">
        <v>0.23528148253501679</v>
      </c>
      <c r="Q74" s="31">
        <v>0.18959883974738981</v>
      </c>
      <c r="R74" s="31">
        <v>0.19143819786712155</v>
      </c>
      <c r="S74" s="31">
        <v>0.1863394383946512</v>
      </c>
      <c r="T74" s="31">
        <v>0.18112561747989356</v>
      </c>
      <c r="U74" s="31">
        <v>0.18444998813719615</v>
      </c>
      <c r="V74" s="31">
        <v>0.17312601636831274</v>
      </c>
      <c r="W74" s="31">
        <v>0.17238412105147999</v>
      </c>
      <c r="X74" s="31">
        <v>0.1671980204482193</v>
      </c>
      <c r="Y74" s="31">
        <v>0.18642310823253919</v>
      </c>
      <c r="Z74" s="31">
        <v>0.15534719571050434</v>
      </c>
      <c r="AA74" s="31">
        <v>0.15255920084485869</v>
      </c>
      <c r="AB74" s="31">
        <v>0.1530320883986305</v>
      </c>
      <c r="AC74" s="31">
        <v>0.14567234554065903</v>
      </c>
    </row>
    <row r="75" spans="1:29" s="10" customFormat="1">
      <c r="A75" s="11" t="s">
        <v>114</v>
      </c>
      <c r="B75" s="11" t="s">
        <v>24</v>
      </c>
      <c r="C75" s="31">
        <v>4.3922843531304136E-2</v>
      </c>
      <c r="D75" s="31">
        <v>4.467734301465371E-2</v>
      </c>
      <c r="E75" s="31">
        <v>4.3247921720735424E-2</v>
      </c>
      <c r="F75" s="31">
        <v>4.2596151723453601E-2</v>
      </c>
      <c r="G75" s="31">
        <v>4.272277551165541E-2</v>
      </c>
      <c r="H75" s="31">
        <v>4.1889444304696703E-2</v>
      </c>
      <c r="I75" s="31">
        <v>4.1149376153329358E-2</v>
      </c>
      <c r="J75" s="31">
        <v>4.2343384064079004E-2</v>
      </c>
      <c r="K75" s="31">
        <v>4.2068377240532404E-2</v>
      </c>
      <c r="L75" s="31">
        <v>0.14684982571728999</v>
      </c>
      <c r="M75" s="31">
        <v>0.14136834827826469</v>
      </c>
      <c r="N75" s="31">
        <v>0.13418277557896363</v>
      </c>
      <c r="O75" s="31">
        <v>0.14716960493455206</v>
      </c>
      <c r="P75" s="31">
        <v>0.15182017073192788</v>
      </c>
      <c r="Q75" s="31">
        <v>0.14651053597462155</v>
      </c>
      <c r="R75" s="31">
        <v>0.1454235211373269</v>
      </c>
      <c r="S75" s="31">
        <v>0.14480322934551787</v>
      </c>
      <c r="T75" s="31">
        <v>0.13384943405117941</v>
      </c>
      <c r="U75" s="31">
        <v>0.17306155214741048</v>
      </c>
      <c r="V75" s="31">
        <v>0.15461904487532227</v>
      </c>
      <c r="W75" s="31">
        <v>0.17923443636646705</v>
      </c>
      <c r="X75" s="31">
        <v>0.16714066685984952</v>
      </c>
      <c r="Y75" s="31">
        <v>0.18820736070903524</v>
      </c>
      <c r="Z75" s="31">
        <v>0.15004903524831933</v>
      </c>
      <c r="AA75" s="31">
        <v>0.13915248687275866</v>
      </c>
      <c r="AB75" s="31">
        <v>0.14028635494956221</v>
      </c>
      <c r="AC75" s="31">
        <v>0.12020052317608519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9.0913125834877678E-2</v>
      </c>
      <c r="D77" s="31">
        <v>9.0693950030294679E-2</v>
      </c>
      <c r="E77" s="31">
        <v>8.670450385211112E-2</v>
      </c>
      <c r="F77" s="31">
        <v>8.1723186990300678E-2</v>
      </c>
      <c r="G77" s="31">
        <v>8.0066492692191599E-2</v>
      </c>
      <c r="H77" s="31">
        <v>7.7306902972476707E-2</v>
      </c>
      <c r="I77" s="31">
        <v>7.5937225582953238E-2</v>
      </c>
      <c r="J77" s="31">
        <v>7.3857699283813222E-2</v>
      </c>
      <c r="K77" s="31">
        <v>7.3047136302442528E-2</v>
      </c>
      <c r="L77" s="31">
        <v>7.272253867517775E-2</v>
      </c>
      <c r="M77" s="31">
        <v>7.336854792502219E-2</v>
      </c>
      <c r="N77" s="31">
        <v>6.8617995264866782E-2</v>
      </c>
      <c r="O77" s="31">
        <v>6.8550239227673587E-2</v>
      </c>
      <c r="P77" s="31">
        <v>7.013306733018472E-2</v>
      </c>
      <c r="Q77" s="31">
        <v>6.7136878632847896E-2</v>
      </c>
      <c r="R77" s="31">
        <v>6.5402075475568103E-2</v>
      </c>
      <c r="S77" s="31">
        <v>6.4608971159154482E-2</v>
      </c>
      <c r="T77" s="31">
        <v>5.9871642906638711E-2</v>
      </c>
      <c r="U77" s="31">
        <v>6.4619162678829417E-2</v>
      </c>
      <c r="V77" s="31">
        <v>6.3741255359405655E-2</v>
      </c>
      <c r="W77" s="31">
        <v>6.4168936968858781E-2</v>
      </c>
      <c r="X77" s="31">
        <v>6.3171493245942817E-2</v>
      </c>
      <c r="Y77" s="31">
        <v>6.7600746545729506E-2</v>
      </c>
      <c r="Z77" s="31">
        <v>6.2628637165972445E-2</v>
      </c>
      <c r="AA77" s="31">
        <v>5.8460905005593158E-2</v>
      </c>
      <c r="AB77" s="31">
        <v>5.9462105938301493E-2</v>
      </c>
      <c r="AC77" s="31">
        <v>5.5779127898016409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6.8213628726078699E-8</v>
      </c>
      <c r="D85" s="31">
        <v>1.3968005377875706E-7</v>
      </c>
      <c r="E85" s="31">
        <v>1.4839338923133333E-7</v>
      </c>
      <c r="F85" s="31">
        <v>1.110314554194796E-4</v>
      </c>
      <c r="G85" s="31">
        <v>1.6299038777246698E-7</v>
      </c>
      <c r="H85" s="31">
        <v>1.7311016569027834E-7</v>
      </c>
      <c r="I85" s="31">
        <v>9.1902619984277198E-4</v>
      </c>
      <c r="J85" s="31">
        <v>2.7085320277552517E-3</v>
      </c>
      <c r="K85" s="31">
        <v>1.2123000539861516E-3</v>
      </c>
      <c r="L85" s="31">
        <v>5.7359928917230102E-3</v>
      </c>
      <c r="M85" s="31">
        <v>2.8830680405761379E-3</v>
      </c>
      <c r="N85" s="31">
        <v>1.3794489171276113E-2</v>
      </c>
      <c r="O85" s="31">
        <v>8.0251539121859537E-3</v>
      </c>
      <c r="P85" s="31">
        <v>5.9085561001157392E-3</v>
      </c>
      <c r="Q85" s="31">
        <v>7.1040498117267955E-3</v>
      </c>
      <c r="R85" s="31">
        <v>6.8428000744613342E-3</v>
      </c>
      <c r="S85" s="31">
        <v>2.2648845947938766E-2</v>
      </c>
      <c r="T85" s="31">
        <v>1.3222475199146802E-2</v>
      </c>
      <c r="U85" s="31">
        <v>1.1870801341198186E-2</v>
      </c>
      <c r="V85" s="31">
        <v>1.2393729997653459E-2</v>
      </c>
      <c r="W85" s="31">
        <v>1.5587267318454581E-2</v>
      </c>
      <c r="X85" s="31">
        <v>8.9724893978205388E-3</v>
      </c>
      <c r="Y85" s="31">
        <v>5.0223762617778054E-3</v>
      </c>
      <c r="Z85" s="31">
        <v>6.090344672307191E-3</v>
      </c>
      <c r="AA85" s="31">
        <v>7.8442713925215846E-3</v>
      </c>
      <c r="AB85" s="31">
        <v>1.5274522481084749E-2</v>
      </c>
      <c r="AC85" s="31">
        <v>1.2126884968657282E-2</v>
      </c>
    </row>
    <row r="86" spans="1:29" s="10" customFormat="1">
      <c r="A86" s="11" t="s">
        <v>115</v>
      </c>
      <c r="B86" s="11" t="s">
        <v>96</v>
      </c>
      <c r="C86" s="31">
        <v>0.53835489082086174</v>
      </c>
      <c r="D86" s="31">
        <v>0.39504087661925041</v>
      </c>
      <c r="E86" s="31">
        <v>0.40103551476813643</v>
      </c>
      <c r="F86" s="31">
        <v>0.37985492125032888</v>
      </c>
      <c r="G86" s="31">
        <v>0.32586319036853667</v>
      </c>
      <c r="H86" s="31">
        <v>0.34806431693006051</v>
      </c>
      <c r="I86" s="31">
        <v>0.45732870223692385</v>
      </c>
      <c r="J86" s="31">
        <v>0.4603104566389043</v>
      </c>
      <c r="K86" s="31">
        <v>0.43650861869908658</v>
      </c>
      <c r="L86" s="31">
        <v>0.4282944995158135</v>
      </c>
      <c r="M86" s="31">
        <v>0.47213480119713103</v>
      </c>
      <c r="N86" s="31">
        <v>0.4607311328353641</v>
      </c>
      <c r="O86" s="31">
        <v>0.40335917018842993</v>
      </c>
      <c r="P86" s="31">
        <v>0.38519545697004842</v>
      </c>
      <c r="Q86" s="31">
        <v>0.41684462311314935</v>
      </c>
      <c r="R86" s="31">
        <v>0.39303276492878608</v>
      </c>
      <c r="S86" s="31">
        <v>0.35733274980355101</v>
      </c>
      <c r="T86" s="31">
        <v>0.32216745828030546</v>
      </c>
      <c r="U86" s="31">
        <v>0.31975340452038686</v>
      </c>
      <c r="V86" s="31">
        <v>0.35423945708460652</v>
      </c>
      <c r="W86" s="31">
        <v>0.38048740936046205</v>
      </c>
      <c r="X86" s="31">
        <v>0.3348522121327655</v>
      </c>
      <c r="Y86" s="31">
        <v>0.34390772756319032</v>
      </c>
      <c r="Z86" s="31">
        <v>0.39731421065067135</v>
      </c>
      <c r="AA86" s="31">
        <v>0.35819682584857937</v>
      </c>
      <c r="AB86" s="31">
        <v>0.35791194830928513</v>
      </c>
      <c r="AC86" s="31">
        <v>0.316616448200992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60678844186663</v>
      </c>
      <c r="D88" s="31">
        <v>0.448165735029942</v>
      </c>
      <c r="E88" s="31">
        <v>0.478425521307831</v>
      </c>
      <c r="F88" s="31">
        <v>0.48405840980035475</v>
      </c>
      <c r="G88" s="31">
        <v>0.50600446309719171</v>
      </c>
      <c r="H88" s="31">
        <v>0.47241102723121187</v>
      </c>
      <c r="I88" s="31">
        <v>0.4737743414927465</v>
      </c>
      <c r="J88" s="31">
        <v>0.46447579099952996</v>
      </c>
      <c r="K88" s="31">
        <v>0.49194639054282679</v>
      </c>
      <c r="L88" s="31">
        <v>0.48769306397765438</v>
      </c>
      <c r="M88" s="31">
        <v>0.4687529751606801</v>
      </c>
      <c r="N88" s="31">
        <v>0.48208775153350669</v>
      </c>
      <c r="O88" s="31">
        <v>0.48471936349408257</v>
      </c>
      <c r="P88" s="31">
        <v>0.49994417605194413</v>
      </c>
      <c r="Q88" s="31">
        <v>0.47643236879873851</v>
      </c>
      <c r="R88" s="31">
        <v>0.4618259163885059</v>
      </c>
      <c r="S88" s="31">
        <v>0.43936755435078284</v>
      </c>
      <c r="T88" s="31">
        <v>0.45795473622077937</v>
      </c>
      <c r="U88" s="31">
        <v>0.44915568018449836</v>
      </c>
      <c r="V88" s="31">
        <v>0.4379021337046487</v>
      </c>
      <c r="W88" s="31">
        <v>0.45559662275784307</v>
      </c>
      <c r="X88" s="31">
        <v>0.47470214703843538</v>
      </c>
      <c r="Y88" s="31">
        <v>0.49598374356693686</v>
      </c>
      <c r="Z88" s="31">
        <v>0.47910978847228192</v>
      </c>
      <c r="AA88" s="31">
        <v>0.46602596914126465</v>
      </c>
      <c r="AB88" s="31">
        <v>0.4528785543558696</v>
      </c>
      <c r="AC88" s="31">
        <v>0.48469993307252346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 t="s">
        <v>110</v>
      </c>
      <c r="T89" s="31">
        <v>0.1558121043838808</v>
      </c>
      <c r="U89" s="31">
        <v>0.1621522561086379</v>
      </c>
      <c r="V89" s="31">
        <v>0.18754252022986248</v>
      </c>
      <c r="W89" s="31">
        <v>0.17564565915192684</v>
      </c>
      <c r="X89" s="31">
        <v>0.18303411683164084</v>
      </c>
      <c r="Y89" s="31">
        <v>0.18448188907250213</v>
      </c>
      <c r="Z89" s="31">
        <v>0.15531891800361591</v>
      </c>
      <c r="AA89" s="31">
        <v>0.17511578723434185</v>
      </c>
      <c r="AB89" s="31">
        <v>0.17653854397992749</v>
      </c>
      <c r="AC89" s="31">
        <v>0.16034230483804057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>
        <v>0.18562265892217816</v>
      </c>
      <c r="K91" s="31">
        <v>0.24831387812607425</v>
      </c>
      <c r="L91" s="31">
        <v>0.2079476548895948</v>
      </c>
      <c r="M91" s="31">
        <v>0.20599477618823095</v>
      </c>
      <c r="N91" s="31">
        <v>0.19562662878038661</v>
      </c>
      <c r="O91" s="31">
        <v>0.2039696984367077</v>
      </c>
      <c r="P91" s="31">
        <v>0.20033368929689579</v>
      </c>
      <c r="Q91" s="31">
        <v>0.20253665062961737</v>
      </c>
      <c r="R91" s="31">
        <v>0.1913069345187498</v>
      </c>
      <c r="S91" s="31">
        <v>0.20573941833461387</v>
      </c>
      <c r="T91" s="31">
        <v>0.18253500436765416</v>
      </c>
      <c r="U91" s="31">
        <v>0.17415880552275489</v>
      </c>
      <c r="V91" s="31">
        <v>0.19102698482304462</v>
      </c>
      <c r="W91" s="31">
        <v>0.16829603086158851</v>
      </c>
      <c r="X91" s="31">
        <v>0.17425853866838428</v>
      </c>
      <c r="Y91" s="31">
        <v>0.18248004179979627</v>
      </c>
      <c r="Z91" s="31">
        <v>0.18212708345121037</v>
      </c>
      <c r="AA91" s="31">
        <v>0.16943772750261704</v>
      </c>
      <c r="AB91" s="31">
        <v>0.16735420207802962</v>
      </c>
      <c r="AC91" s="31">
        <v>0.1539392602519376</v>
      </c>
    </row>
    <row r="92" spans="1:29" s="10" customFormat="1">
      <c r="A92" s="11" t="s">
        <v>115</v>
      </c>
      <c r="B92" s="11" t="s">
        <v>46</v>
      </c>
      <c r="C92" s="31">
        <v>7.7277802213486877E-3</v>
      </c>
      <c r="D92" s="31">
        <v>3.5711808414352314E-2</v>
      </c>
      <c r="E92" s="31">
        <v>3.0465860914967554E-2</v>
      </c>
      <c r="F92" s="31">
        <v>3.7233195341369027E-2</v>
      </c>
      <c r="G92" s="31">
        <v>4.2689815756668678E-2</v>
      </c>
      <c r="H92" s="31">
        <v>4.4362999413312072E-2</v>
      </c>
      <c r="I92" s="31">
        <v>5.3186127364277129E-2</v>
      </c>
      <c r="J92" s="31">
        <v>5.5021791560769424E-2</v>
      </c>
      <c r="K92" s="31">
        <v>6.4254390988090465E-2</v>
      </c>
      <c r="L92" s="31">
        <v>5.8431238193606808E-2</v>
      </c>
      <c r="M92" s="31">
        <v>5.6827183853728418E-2</v>
      </c>
      <c r="N92" s="31">
        <v>4.9833483087725186E-2</v>
      </c>
      <c r="O92" s="31">
        <v>5.0758065827246221E-2</v>
      </c>
      <c r="P92" s="31">
        <v>4.7525684292593739E-2</v>
      </c>
      <c r="Q92" s="31">
        <v>4.7219080305810041E-2</v>
      </c>
      <c r="R92" s="31">
        <v>4.1937286477064191E-2</v>
      </c>
      <c r="S92" s="31">
        <v>4.54766729312285E-2</v>
      </c>
      <c r="T92" s="31">
        <v>3.8437817690778836E-2</v>
      </c>
      <c r="U92" s="31">
        <v>3.9378689762182527E-2</v>
      </c>
      <c r="V92" s="31">
        <v>3.9410848934462221E-2</v>
      </c>
      <c r="W92" s="31">
        <v>3.6612229208549028E-2</v>
      </c>
      <c r="X92" s="31">
        <v>3.9644178477731336E-2</v>
      </c>
      <c r="Y92" s="31">
        <v>3.9956608267885961E-2</v>
      </c>
      <c r="Z92" s="31">
        <v>3.7285691567528742E-2</v>
      </c>
      <c r="AA92" s="31">
        <v>3.6821254533869495E-2</v>
      </c>
      <c r="AB92" s="31">
        <v>3.7822877890368437E-2</v>
      </c>
      <c r="AC92" s="31">
        <v>3.5044173743323088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9272272854579984E-2</v>
      </c>
      <c r="D98" s="31">
        <v>5.8996738499838219E-2</v>
      </c>
      <c r="E98" s="31">
        <v>9.1163087428882766E-2</v>
      </c>
      <c r="F98" s="31">
        <v>0.13853133880770274</v>
      </c>
      <c r="G98" s="31">
        <v>0.18861506100289466</v>
      </c>
      <c r="H98" s="31">
        <v>0.21126127037141962</v>
      </c>
      <c r="I98" s="31">
        <v>0.21464072749673391</v>
      </c>
      <c r="J98" s="31">
        <v>0.23428515732929026</v>
      </c>
      <c r="K98" s="31">
        <v>0.22770940685067204</v>
      </c>
      <c r="L98" s="31">
        <v>0.25306269019552707</v>
      </c>
      <c r="M98" s="31">
        <v>0.24237689484754141</v>
      </c>
      <c r="N98" s="31">
        <v>0.23276064103854308</v>
      </c>
      <c r="O98" s="31">
        <v>0.23968297021807689</v>
      </c>
      <c r="P98" s="31">
        <v>0.24323925499260449</v>
      </c>
      <c r="Q98" s="31">
        <v>0.21842755307902229</v>
      </c>
      <c r="R98" s="31">
        <v>0.22234382385312826</v>
      </c>
      <c r="S98" s="31">
        <v>0.23488050513157008</v>
      </c>
      <c r="T98" s="31">
        <v>0.23030877069851341</v>
      </c>
      <c r="U98" s="31">
        <v>0.24375281512818131</v>
      </c>
      <c r="V98" s="31">
        <v>0.24541622896173351</v>
      </c>
      <c r="W98" s="31">
        <v>0.23266864419620203</v>
      </c>
      <c r="X98" s="31">
        <v>0.23145323332967913</v>
      </c>
      <c r="Y98" s="31">
        <v>0.23950697191562947</v>
      </c>
      <c r="Z98" s="31">
        <v>0.20139450673786397</v>
      </c>
      <c r="AA98" s="31">
        <v>0.20440864015721058</v>
      </c>
      <c r="AB98" s="31">
        <v>0.20165623392664067</v>
      </c>
      <c r="AC98" s="31">
        <v>0.19381083552171594</v>
      </c>
    </row>
    <row r="99" spans="1:29" collapsed="1">
      <c r="A99" s="11" t="s">
        <v>28</v>
      </c>
      <c r="B99" s="11" t="s">
        <v>102</v>
      </c>
      <c r="C99" s="31">
        <v>0.11202657734671824</v>
      </c>
      <c r="D99" s="31">
        <v>0.19481626450904527</v>
      </c>
      <c r="E99" s="31">
        <v>0.1834532572907368</v>
      </c>
      <c r="F99" s="31">
        <v>0.26942098483334465</v>
      </c>
      <c r="G99" s="31">
        <v>0.16017675033043688</v>
      </c>
      <c r="H99" s="31">
        <v>0.17097417903384909</v>
      </c>
      <c r="I99" s="31">
        <v>0.20390171719181061</v>
      </c>
      <c r="J99" s="31">
        <v>0.25958316799658465</v>
      </c>
      <c r="K99" s="31">
        <v>0.27726360766816477</v>
      </c>
      <c r="L99" s="31">
        <v>0.24918478202560773</v>
      </c>
      <c r="M99" s="31">
        <v>0.28091059865751167</v>
      </c>
      <c r="N99" s="31">
        <v>0.2648103011258553</v>
      </c>
      <c r="O99" s="31">
        <v>0.28391159028316537</v>
      </c>
      <c r="P99" s="31">
        <v>0.30169930061947287</v>
      </c>
      <c r="Q99" s="31">
        <v>0.26796802300534384</v>
      </c>
      <c r="R99" s="31">
        <v>0.27602896157951756</v>
      </c>
      <c r="S99" s="31">
        <v>0.26882335561584553</v>
      </c>
      <c r="T99" s="31">
        <v>0.2381524246325866</v>
      </c>
      <c r="U99" s="31">
        <v>0.23883647978083206</v>
      </c>
      <c r="V99" s="31">
        <v>0.26022948206552166</v>
      </c>
      <c r="W99" s="31">
        <v>0.22161053208199025</v>
      </c>
      <c r="X99" s="31">
        <v>0.21403383269039489</v>
      </c>
      <c r="Y99" s="31">
        <v>0.21964214432551168</v>
      </c>
      <c r="Z99" s="31">
        <v>0.22086823068131631</v>
      </c>
      <c r="AA99" s="31">
        <v>0.20149726311490662</v>
      </c>
      <c r="AB99" s="31">
        <v>0.19817349950114044</v>
      </c>
      <c r="AC99" s="31">
        <v>0.16673996290194795</v>
      </c>
    </row>
    <row r="100" spans="1:29">
      <c r="A100" s="11" t="s">
        <v>28</v>
      </c>
      <c r="B100" s="11" t="s">
        <v>103</v>
      </c>
      <c r="C100" s="31">
        <v>9.2928923157680907E-2</v>
      </c>
      <c r="D100" s="31">
        <v>9.5174472061068549E-2</v>
      </c>
      <c r="E100" s="31">
        <v>0.10199308611672328</v>
      </c>
      <c r="F100" s="31">
        <v>0.10008222800606287</v>
      </c>
      <c r="G100" s="31">
        <v>9.6997945131570645E-2</v>
      </c>
      <c r="H100" s="31">
        <v>9.0866670261850621E-2</v>
      </c>
      <c r="I100" s="31">
        <v>8.8991491396932978E-2</v>
      </c>
      <c r="J100" s="31">
        <v>8.7691518505039701E-2</v>
      </c>
      <c r="K100" s="31">
        <v>8.5915368531293723E-2</v>
      </c>
      <c r="L100" s="31">
        <v>8.5190448652280218E-2</v>
      </c>
      <c r="M100" s="31">
        <v>8.5293195466983981E-2</v>
      </c>
      <c r="N100" s="31">
        <v>8.1225034201786811E-2</v>
      </c>
      <c r="O100" s="31">
        <v>8.2304145724900718E-2</v>
      </c>
      <c r="P100" s="31">
        <v>8.1719530514806363E-2</v>
      </c>
      <c r="Q100" s="31">
        <v>7.6458423419869942E-2</v>
      </c>
      <c r="R100" s="31">
        <v>7.4807743059586165E-2</v>
      </c>
      <c r="S100" s="31">
        <v>7.5052374073916267E-2</v>
      </c>
      <c r="T100" s="31">
        <v>7.1093694811315916E-2</v>
      </c>
      <c r="U100" s="31">
        <v>7.3685292615827416E-2</v>
      </c>
      <c r="V100" s="31">
        <v>7.3418788927935671E-2</v>
      </c>
      <c r="W100" s="31">
        <v>7.145897316180469E-2</v>
      </c>
      <c r="X100" s="31">
        <v>7.3039293393892923E-2</v>
      </c>
      <c r="Y100" s="31">
        <v>7.5086514370084428E-2</v>
      </c>
      <c r="Z100" s="31">
        <v>7.0567638413240916E-2</v>
      </c>
      <c r="AA100" s="31">
        <v>7.0519621469789726E-2</v>
      </c>
      <c r="AB100" s="31">
        <v>7.0026893586011038E-2</v>
      </c>
      <c r="AC100" s="31">
        <v>6.7665558981687995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5862173515981731E-2</v>
      </c>
      <c r="D103" s="31">
        <v>6.8094501950117597E-2</v>
      </c>
      <c r="E103" s="31">
        <v>0.14760285985379473</v>
      </c>
      <c r="F103" s="31">
        <v>0.28685309027381395</v>
      </c>
      <c r="G103" s="31">
        <v>0.29392196420203226</v>
      </c>
      <c r="H103" s="31">
        <v>0.26613665488869059</v>
      </c>
      <c r="I103" s="31">
        <v>0.27065911916475183</v>
      </c>
      <c r="J103" s="31">
        <v>0.29184380851169872</v>
      </c>
      <c r="K103" s="31">
        <v>0.27777074531778745</v>
      </c>
      <c r="L103" s="31">
        <v>0.28734697074317439</v>
      </c>
      <c r="M103" s="31">
        <v>0.26873863561367534</v>
      </c>
      <c r="N103" s="31">
        <v>0.25026134876933448</v>
      </c>
      <c r="O103" s="31">
        <v>0.27116719137031869</v>
      </c>
      <c r="P103" s="31">
        <v>0.27021069334003051</v>
      </c>
      <c r="Q103" s="31">
        <v>0.24734002786468315</v>
      </c>
      <c r="R103" s="31">
        <v>0.24703022960613508</v>
      </c>
      <c r="S103" s="31">
        <v>0.24783602565147822</v>
      </c>
      <c r="T103" s="31">
        <v>0.23887515722336849</v>
      </c>
      <c r="U103" s="31">
        <v>0.26432978499472448</v>
      </c>
      <c r="V103" s="31">
        <v>0.24648756042395303</v>
      </c>
      <c r="W103" s="31">
        <v>0.22081451550447043</v>
      </c>
      <c r="X103" s="31">
        <v>0.23524847807813609</v>
      </c>
      <c r="Y103" s="31">
        <v>0.23988524408015127</v>
      </c>
      <c r="Z103" s="31">
        <v>0.20399498627716198</v>
      </c>
      <c r="AA103" s="31">
        <v>0.20203095566438756</v>
      </c>
      <c r="AB103" s="31">
        <v>0.21054292035462188</v>
      </c>
      <c r="AC103" s="31">
        <v>0.20851653565289963</v>
      </c>
    </row>
    <row r="104" spans="1:29">
      <c r="A104" s="11" t="s">
        <v>111</v>
      </c>
      <c r="B104" s="11" t="s">
        <v>102</v>
      </c>
      <c r="C104" s="31">
        <v>9.0758257365731676E-2</v>
      </c>
      <c r="D104" s="31">
        <v>0.17386926166014349</v>
      </c>
      <c r="E104" s="31">
        <v>0.20338105931738554</v>
      </c>
      <c r="F104" s="31">
        <v>0.30789745011690706</v>
      </c>
      <c r="G104" s="31">
        <v>0.15026595314378138</v>
      </c>
      <c r="H104" s="31">
        <v>0.1796695697990357</v>
      </c>
      <c r="I104" s="31">
        <v>0.21460321860495915</v>
      </c>
      <c r="J104" s="31">
        <v>0.27299547137962055</v>
      </c>
      <c r="K104" s="31">
        <v>0.29460502948689399</v>
      </c>
      <c r="L104" s="31">
        <v>0.26425963444524209</v>
      </c>
      <c r="M104" s="31">
        <v>0.30499815812193504</v>
      </c>
      <c r="N104" s="31">
        <v>0.28225049927656842</v>
      </c>
      <c r="O104" s="31">
        <v>0.30528652816016372</v>
      </c>
      <c r="P104" s="31">
        <v>0.3322901091174118</v>
      </c>
      <c r="Q104" s="31">
        <v>0.30062672498128479</v>
      </c>
      <c r="R104" s="31">
        <v>0.29549673447308061</v>
      </c>
      <c r="S104" s="31">
        <v>0.26516691956555966</v>
      </c>
      <c r="T104" s="31">
        <v>0.21401566347284595</v>
      </c>
      <c r="U104" s="31">
        <v>0.22727847200138326</v>
      </c>
      <c r="V104" s="31">
        <v>0.24931085369228995</v>
      </c>
      <c r="W104" s="31">
        <v>0.19781046135957392</v>
      </c>
      <c r="X104" s="31">
        <v>0.19656732363557633</v>
      </c>
      <c r="Y104" s="31">
        <v>0.21268836340644007</v>
      </c>
      <c r="Z104" s="31">
        <v>0.24233443643034508</v>
      </c>
      <c r="AA104" s="31">
        <v>0.20560492909317682</v>
      </c>
      <c r="AB104" s="31">
        <v>0.19039827623606273</v>
      </c>
      <c r="AC104" s="31">
        <v>0.14999886900211082</v>
      </c>
    </row>
    <row r="105" spans="1:29">
      <c r="A105" s="11" t="s">
        <v>111</v>
      </c>
      <c r="B105" s="11" t="s">
        <v>103</v>
      </c>
      <c r="C105" s="31">
        <v>7.9892743563705779E-2</v>
      </c>
      <c r="D105" s="31">
        <v>9.2361472029986333E-2</v>
      </c>
      <c r="E105" s="31">
        <v>0.1033954533939563</v>
      </c>
      <c r="F105" s="31">
        <v>0.10213099142254295</v>
      </c>
      <c r="G105" s="31">
        <v>9.8725445188328681E-2</v>
      </c>
      <c r="H105" s="31">
        <v>9.1108936999823129E-2</v>
      </c>
      <c r="I105" s="31">
        <v>8.7836074092056099E-2</v>
      </c>
      <c r="J105" s="31">
        <v>8.8869418000416797E-2</v>
      </c>
      <c r="K105" s="31">
        <v>8.6856860004071113E-2</v>
      </c>
      <c r="L105" s="31">
        <v>8.7140306143170213E-2</v>
      </c>
      <c r="M105" s="31">
        <v>8.664538857781634E-2</v>
      </c>
      <c r="N105" s="31">
        <v>8.2668182430381321E-2</v>
      </c>
      <c r="O105" s="31">
        <v>8.4781866850664689E-2</v>
      </c>
      <c r="P105" s="31">
        <v>8.3067129759585842E-2</v>
      </c>
      <c r="Q105" s="31">
        <v>7.8630744574381725E-2</v>
      </c>
      <c r="R105" s="31">
        <v>7.7336740149116179E-2</v>
      </c>
      <c r="S105" s="31">
        <v>7.7989433351684762E-2</v>
      </c>
      <c r="T105" s="31">
        <v>7.4588215849139564E-2</v>
      </c>
      <c r="U105" s="31">
        <v>7.7817338891077184E-2</v>
      </c>
      <c r="V105" s="31">
        <v>7.6397585786587771E-2</v>
      </c>
      <c r="W105" s="31">
        <v>7.380695238683932E-2</v>
      </c>
      <c r="X105" s="31">
        <v>7.6809422750855741E-2</v>
      </c>
      <c r="Y105" s="31">
        <v>7.7541346430330393E-2</v>
      </c>
      <c r="Z105" s="31">
        <v>7.2281756430645133E-2</v>
      </c>
      <c r="AA105" s="31">
        <v>7.2666671013126821E-2</v>
      </c>
      <c r="AB105" s="31">
        <v>7.3369189771535004E-2</v>
      </c>
      <c r="AC105" s="31">
        <v>7.2029058977348653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3938356164379E-2</v>
      </c>
      <c r="D108" s="31">
        <v>7.2579323844209259E-2</v>
      </c>
      <c r="E108" s="31">
        <v>7.4239286317776709E-2</v>
      </c>
      <c r="F108" s="31">
        <v>7.4768120547618694E-2</v>
      </c>
      <c r="G108" s="31">
        <v>7.4998013573337879E-2</v>
      </c>
      <c r="H108" s="31">
        <v>0.25682222631822721</v>
      </c>
      <c r="I108" s="31">
        <v>0.2573556180320522</v>
      </c>
      <c r="J108" s="31">
        <v>0.27336278731356595</v>
      </c>
      <c r="K108" s="31">
        <v>0.27118300631247549</v>
      </c>
      <c r="L108" s="31">
        <v>0.2784376071190251</v>
      </c>
      <c r="M108" s="31">
        <v>0.26802613402890874</v>
      </c>
      <c r="N108" s="31">
        <v>0.26559639057490786</v>
      </c>
      <c r="O108" s="31">
        <v>0.26473626535445482</v>
      </c>
      <c r="P108" s="31">
        <v>0.27427438197450704</v>
      </c>
      <c r="Q108" s="31">
        <v>0.23449121719989643</v>
      </c>
      <c r="R108" s="31">
        <v>0.24629763139239394</v>
      </c>
      <c r="S108" s="31">
        <v>0.25965441058595756</v>
      </c>
      <c r="T108" s="31">
        <v>0.26635147984769969</v>
      </c>
      <c r="U108" s="31">
        <v>0.26475441952121148</v>
      </c>
      <c r="V108" s="31">
        <v>0.27688305333112684</v>
      </c>
      <c r="W108" s="31">
        <v>0.26372836908800273</v>
      </c>
      <c r="X108" s="31">
        <v>0.25862420057718194</v>
      </c>
      <c r="Y108" s="31">
        <v>0.26279382441935822</v>
      </c>
      <c r="Z108" s="31">
        <v>0.22171397063138221</v>
      </c>
      <c r="AA108" s="31">
        <v>0.23334565744348898</v>
      </c>
      <c r="AB108" s="31">
        <v>0.22154619251334251</v>
      </c>
      <c r="AC108" s="31">
        <v>0.22029959853529552</v>
      </c>
    </row>
    <row r="109" spans="1:29">
      <c r="A109" s="11" t="s">
        <v>112</v>
      </c>
      <c r="B109" s="11" t="s">
        <v>102</v>
      </c>
      <c r="C109" s="31">
        <v>0.15003804284465172</v>
      </c>
      <c r="D109" s="31">
        <v>0.2322534610900612</v>
      </c>
      <c r="E109" s="31">
        <v>0.14709384843904294</v>
      </c>
      <c r="F109" s="31">
        <v>0.19921904257390768</v>
      </c>
      <c r="G109" s="31">
        <v>0.20664132001410795</v>
      </c>
      <c r="H109" s="31">
        <v>0.13560809957258671</v>
      </c>
      <c r="I109" s="31">
        <v>0.16037650875677006</v>
      </c>
      <c r="J109" s="31">
        <v>0.20648290574793235</v>
      </c>
      <c r="K109" s="31">
        <v>0.20177497615836568</v>
      </c>
      <c r="L109" s="31">
        <v>0.17181379278332901</v>
      </c>
      <c r="M109" s="31">
        <v>0.18855071153127886</v>
      </c>
      <c r="N109" s="31">
        <v>0.21528784395178155</v>
      </c>
      <c r="O109" s="31">
        <v>0.22949564806055375</v>
      </c>
      <c r="P109" s="31">
        <v>0.23095357806546268</v>
      </c>
      <c r="Q109" s="31">
        <v>0.22852105742261467</v>
      </c>
      <c r="R109" s="31">
        <v>0.25851092125145425</v>
      </c>
      <c r="S109" s="31">
        <v>0.27228840846634156</v>
      </c>
      <c r="T109" s="31">
        <v>0.26200004314071607</v>
      </c>
      <c r="U109" s="31">
        <v>0.25343882811438145</v>
      </c>
      <c r="V109" s="31">
        <v>0.27317834430851756</v>
      </c>
      <c r="W109" s="31">
        <v>0.24635374859519374</v>
      </c>
      <c r="X109" s="31">
        <v>0.22845053884854091</v>
      </c>
      <c r="Y109" s="31">
        <v>0.22119926891492783</v>
      </c>
      <c r="Z109" s="31">
        <v>0.19988029861900669</v>
      </c>
      <c r="AA109" s="31">
        <v>0.19332482956902888</v>
      </c>
      <c r="AB109" s="31">
        <v>0.20100736987049003</v>
      </c>
      <c r="AC109" s="31">
        <v>0.17381540204082871</v>
      </c>
    </row>
    <row r="110" spans="1:29">
      <c r="A110" s="11" t="s">
        <v>112</v>
      </c>
      <c r="B110" s="11" t="s">
        <v>103</v>
      </c>
      <c r="C110" s="31">
        <v>9.7332360144043437E-2</v>
      </c>
      <c r="D110" s="31">
        <v>9.6051814372135627E-2</v>
      </c>
      <c r="E110" s="31">
        <v>9.7479310776543288E-2</v>
      </c>
      <c r="F110" s="31">
        <v>9.9577820901969663E-2</v>
      </c>
      <c r="G110" s="31">
        <v>9.5496919893688692E-2</v>
      </c>
      <c r="H110" s="31">
        <v>9.0697068787744889E-2</v>
      </c>
      <c r="I110" s="31">
        <v>8.9155449075808885E-2</v>
      </c>
      <c r="J110" s="31">
        <v>8.9634805777740204E-2</v>
      </c>
      <c r="K110" s="31">
        <v>8.8306842706829689E-2</v>
      </c>
      <c r="L110" s="31">
        <v>8.7137713311011777E-2</v>
      </c>
      <c r="M110" s="31">
        <v>8.8221751150026867E-2</v>
      </c>
      <c r="N110" s="31">
        <v>8.6217413837939585E-2</v>
      </c>
      <c r="O110" s="31">
        <v>8.4518852854461035E-2</v>
      </c>
      <c r="P110" s="31">
        <v>8.5212707833408327E-2</v>
      </c>
      <c r="Q110" s="31">
        <v>7.888649713854845E-2</v>
      </c>
      <c r="R110" s="31">
        <v>7.8590069452662378E-2</v>
      </c>
      <c r="S110" s="31">
        <v>8.0007671414769083E-2</v>
      </c>
      <c r="T110" s="31">
        <v>7.9306863278027426E-2</v>
      </c>
      <c r="U110" s="31">
        <v>7.9751701555961466E-2</v>
      </c>
      <c r="V110" s="31">
        <v>8.1601081332217912E-2</v>
      </c>
      <c r="W110" s="31">
        <v>8.1325993176483063E-2</v>
      </c>
      <c r="X110" s="31">
        <v>8.000292861103464E-2</v>
      </c>
      <c r="Y110" s="31">
        <v>8.1575950058095759E-2</v>
      </c>
      <c r="Z110" s="31">
        <v>7.9307155284460668E-2</v>
      </c>
      <c r="AA110" s="31">
        <v>7.8769252386228228E-2</v>
      </c>
      <c r="AB110" s="31">
        <v>7.6561941912460504E-2</v>
      </c>
      <c r="AC110" s="31">
        <v>7.6691867399766536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5.7790629493723912E-2</v>
      </c>
      <c r="D113" s="31">
        <v>5.4105726989507164E-2</v>
      </c>
      <c r="E113" s="31">
        <v>6.3337191935073894E-2</v>
      </c>
      <c r="F113" s="31">
        <v>6.2064933777226119E-2</v>
      </c>
      <c r="G113" s="31">
        <v>6.0077158753062569E-2</v>
      </c>
      <c r="H113" s="31">
        <v>5.7203235315898056E-2</v>
      </c>
      <c r="I113" s="31">
        <v>5.6806337658989715E-2</v>
      </c>
      <c r="J113" s="31">
        <v>8.1507131730986518E-2</v>
      </c>
      <c r="K113" s="31">
        <v>8.0836838676498324E-2</v>
      </c>
      <c r="L113" s="31">
        <v>0.11565136572718074</v>
      </c>
      <c r="M113" s="31">
        <v>0.11172239448291908</v>
      </c>
      <c r="N113" s="31">
        <v>0.10349365795727468</v>
      </c>
      <c r="O113" s="31">
        <v>0.11839227626070226</v>
      </c>
      <c r="P113" s="31">
        <v>0.11162260424591638</v>
      </c>
      <c r="Q113" s="31">
        <v>0.10444248024824727</v>
      </c>
      <c r="R113" s="31">
        <v>0.10111337763089893</v>
      </c>
      <c r="S113" s="31">
        <v>0.100402419819308</v>
      </c>
      <c r="T113" s="31">
        <v>8.6183849697967149E-2</v>
      </c>
      <c r="U113" s="31">
        <v>0.16916795850499769</v>
      </c>
      <c r="V113" s="31">
        <v>0.17026170201000454</v>
      </c>
      <c r="W113" s="31">
        <v>0.15179464385753502</v>
      </c>
      <c r="X113" s="31">
        <v>0.16257183039037015</v>
      </c>
      <c r="Y113" s="31">
        <v>0.16492825712617823</v>
      </c>
      <c r="Z113" s="31">
        <v>0.1484965659332998</v>
      </c>
      <c r="AA113" s="31">
        <v>0.15204825555609888</v>
      </c>
      <c r="AB113" s="31">
        <v>0.15081239213890074</v>
      </c>
      <c r="AC113" s="31">
        <v>0.12881209339329899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 t="s">
        <v>110</v>
      </c>
      <c r="R114" s="31" t="s">
        <v>110</v>
      </c>
      <c r="S114" s="31" t="s">
        <v>110</v>
      </c>
      <c r="T114" s="31" t="s">
        <v>110</v>
      </c>
      <c r="U114" s="31" t="s">
        <v>110</v>
      </c>
      <c r="V114" s="31" t="s">
        <v>110</v>
      </c>
      <c r="W114" s="31" t="s">
        <v>110</v>
      </c>
      <c r="X114" s="31" t="s">
        <v>110</v>
      </c>
      <c r="Y114" s="31" t="s">
        <v>110</v>
      </c>
      <c r="Z114" s="31" t="s">
        <v>110</v>
      </c>
      <c r="AA114" s="31" t="s">
        <v>110</v>
      </c>
      <c r="AB114" s="31" t="s">
        <v>110</v>
      </c>
      <c r="AC114" s="31" t="s">
        <v>110</v>
      </c>
    </row>
    <row r="115" spans="1:29">
      <c r="A115" s="11" t="s">
        <v>113</v>
      </c>
      <c r="B115" s="11" t="s">
        <v>103</v>
      </c>
      <c r="C115" s="31">
        <v>9.7964979351517351E-2</v>
      </c>
      <c r="D115" s="31">
        <v>9.2425352696247381E-2</v>
      </c>
      <c r="E115" s="31">
        <v>0.11075424986804364</v>
      </c>
      <c r="F115" s="31">
        <v>0.10481912101331657</v>
      </c>
      <c r="G115" s="31">
        <v>0.10124029064451336</v>
      </c>
      <c r="H115" s="31">
        <v>9.3911820441983762E-2</v>
      </c>
      <c r="I115" s="31">
        <v>9.2147971137935367E-2</v>
      </c>
      <c r="J115" s="31">
        <v>8.6451913165486602E-2</v>
      </c>
      <c r="K115" s="31">
        <v>8.2858034562203781E-2</v>
      </c>
      <c r="L115" s="31">
        <v>8.1529219473022649E-2</v>
      </c>
      <c r="M115" s="31">
        <v>8.1180887537996321E-2</v>
      </c>
      <c r="N115" s="31">
        <v>7.5426226403003699E-2</v>
      </c>
      <c r="O115" s="31">
        <v>7.8899547640735285E-2</v>
      </c>
      <c r="P115" s="31">
        <v>7.7607635860584709E-2</v>
      </c>
      <c r="Q115" s="31">
        <v>7.1356662164043683E-2</v>
      </c>
      <c r="R115" s="31">
        <v>6.8028525633811829E-2</v>
      </c>
      <c r="S115" s="31">
        <v>6.6580439506466804E-2</v>
      </c>
      <c r="T115" s="31">
        <v>5.8826473706297698E-2</v>
      </c>
      <c r="U115" s="31">
        <v>6.2342503192081122E-2</v>
      </c>
      <c r="V115" s="31">
        <v>6.1291543456621279E-2</v>
      </c>
      <c r="W115" s="31">
        <v>5.7502399803294746E-2</v>
      </c>
      <c r="X115" s="31">
        <v>6.1468665664310917E-2</v>
      </c>
      <c r="Y115" s="31">
        <v>6.4710128174781487E-2</v>
      </c>
      <c r="Z115" s="31">
        <v>5.9205306886524478E-2</v>
      </c>
      <c r="AA115" s="31">
        <v>6.0924666301795653E-2</v>
      </c>
      <c r="AB115" s="31">
        <v>6.0199812111424708E-2</v>
      </c>
      <c r="AC115" s="31">
        <v>5.4253590578675313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7841741241805605E-2</v>
      </c>
      <c r="D118" s="31">
        <v>5.904894585762005E-2</v>
      </c>
      <c r="E118" s="31">
        <v>5.7032406660275307E-2</v>
      </c>
      <c r="F118" s="31">
        <v>5.6246987517888876E-2</v>
      </c>
      <c r="G118" s="31">
        <v>5.6565017414490742E-2</v>
      </c>
      <c r="H118" s="31">
        <v>5.516466486879943E-2</v>
      </c>
      <c r="I118" s="31">
        <v>5.4482027085673387E-2</v>
      </c>
      <c r="J118" s="31">
        <v>5.6188234437103544E-2</v>
      </c>
      <c r="K118" s="31">
        <v>5.5977006302485539E-2</v>
      </c>
      <c r="L118" s="31">
        <v>0.18626841865519958</v>
      </c>
      <c r="M118" s="31">
        <v>0.17881463577547116</v>
      </c>
      <c r="N118" s="31">
        <v>0.16995584172314931</v>
      </c>
      <c r="O118" s="31">
        <v>0.1843069090204234</v>
      </c>
      <c r="P118" s="31">
        <v>0.19013073048813989</v>
      </c>
      <c r="Q118" s="31">
        <v>0.18348214812503968</v>
      </c>
      <c r="R118" s="31">
        <v>0.18278194160888647</v>
      </c>
      <c r="S118" s="31">
        <v>0.18067924061234319</v>
      </c>
      <c r="T118" s="31">
        <v>0.16746392416628617</v>
      </c>
      <c r="U118" s="31">
        <v>0.21211875176679404</v>
      </c>
      <c r="V118" s="31">
        <v>0.19055906229536004</v>
      </c>
      <c r="W118" s="31">
        <v>0.21919381967973081</v>
      </c>
      <c r="X118" s="31">
        <v>0.20437081542299379</v>
      </c>
      <c r="Y118" s="31">
        <v>0.23113371971024388</v>
      </c>
      <c r="Z118" s="31">
        <v>0.18270885219092989</v>
      </c>
      <c r="AA118" s="31">
        <v>0.17111461333061917</v>
      </c>
      <c r="AB118" s="31">
        <v>0.17076442591168881</v>
      </c>
      <c r="AC118" s="31">
        <v>0.14705744857099221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669258337760709</v>
      </c>
      <c r="D120" s="31">
        <v>0.10685033108382239</v>
      </c>
      <c r="E120" s="31">
        <v>0.10189229510724894</v>
      </c>
      <c r="F120" s="31">
        <v>9.6144920856696667E-2</v>
      </c>
      <c r="G120" s="31">
        <v>9.4440587398029935E-2</v>
      </c>
      <c r="H120" s="31">
        <v>9.0745155867367741E-2</v>
      </c>
      <c r="I120" s="31">
        <v>8.9578651799500142E-2</v>
      </c>
      <c r="J120" s="31">
        <v>8.6691415296962823E-2</v>
      </c>
      <c r="K120" s="31">
        <v>8.5937805632742559E-2</v>
      </c>
      <c r="L120" s="31">
        <v>8.5708757942997982E-2</v>
      </c>
      <c r="M120" s="31">
        <v>8.6249937702639626E-2</v>
      </c>
      <c r="N120" s="31">
        <v>8.0671989250542184E-2</v>
      </c>
      <c r="O120" s="31">
        <v>8.0647341559001579E-2</v>
      </c>
      <c r="P120" s="31">
        <v>8.2509486374762173E-2</v>
      </c>
      <c r="Q120" s="31">
        <v>7.8984563619217185E-2</v>
      </c>
      <c r="R120" s="31">
        <v>7.717707969339821E-2</v>
      </c>
      <c r="S120" s="31">
        <v>7.5790509971125131E-2</v>
      </c>
      <c r="T120" s="31">
        <v>7.0666680749897612E-2</v>
      </c>
      <c r="U120" s="31">
        <v>7.580305111581756E-2</v>
      </c>
      <c r="V120" s="31">
        <v>7.520031957360504E-2</v>
      </c>
      <c r="W120" s="31">
        <v>7.5376889331087507E-2</v>
      </c>
      <c r="X120" s="31">
        <v>7.4237426207116056E-2</v>
      </c>
      <c r="Y120" s="31">
        <v>7.9763127863304945E-2</v>
      </c>
      <c r="Z120" s="31">
        <v>7.3457495877936915E-2</v>
      </c>
      <c r="AA120" s="31">
        <v>6.9009491633805028E-2</v>
      </c>
      <c r="AB120" s="31">
        <v>6.9732639537165172E-2</v>
      </c>
      <c r="AC120" s="31">
        <v>6.5622502534286295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>
        <v>0.24424028722916785</v>
      </c>
      <c r="K124" s="31">
        <v>0.32973271245361402</v>
      </c>
      <c r="L124" s="31">
        <v>0.27320721597145664</v>
      </c>
      <c r="M124" s="31">
        <v>0.27252178253799741</v>
      </c>
      <c r="N124" s="31">
        <v>0.25751642520994983</v>
      </c>
      <c r="O124" s="31">
        <v>0.26712592192749429</v>
      </c>
      <c r="P124" s="31">
        <v>0.26655086670117589</v>
      </c>
      <c r="Q124" s="31">
        <v>0.26377193987216624</v>
      </c>
      <c r="R124" s="31">
        <v>0.25235769900595184</v>
      </c>
      <c r="S124" s="31">
        <v>0.27006746453238856</v>
      </c>
      <c r="T124" s="31">
        <v>0.24220348411263842</v>
      </c>
      <c r="U124" s="31">
        <v>0.22716542683377833</v>
      </c>
      <c r="V124" s="31">
        <v>0.2528206357642595</v>
      </c>
      <c r="W124" s="31">
        <v>0.22035237473074956</v>
      </c>
      <c r="X124" s="31">
        <v>0.22888032900316474</v>
      </c>
      <c r="Y124" s="31">
        <v>0.24316293958901439</v>
      </c>
      <c r="Z124" s="31">
        <v>0.23658231915637828</v>
      </c>
      <c r="AA124" s="31">
        <v>0.22600295867974707</v>
      </c>
      <c r="AB124" s="31">
        <v>0.21714433108559258</v>
      </c>
      <c r="AC124" s="31">
        <v>0.20255167960540107</v>
      </c>
    </row>
    <row r="125" spans="1:29">
      <c r="A125" s="11" t="s">
        <v>115</v>
      </c>
      <c r="B125" s="11" t="s">
        <v>103</v>
      </c>
      <c r="C125" s="31">
        <v>8.8248421297267461E-3</v>
      </c>
      <c r="D125" s="31">
        <v>4.2123478616088166E-2</v>
      </c>
      <c r="E125" s="31">
        <v>3.5799987253640544E-2</v>
      </c>
      <c r="F125" s="31">
        <v>4.3788494299676822E-2</v>
      </c>
      <c r="G125" s="31">
        <v>5.0474692674617377E-2</v>
      </c>
      <c r="H125" s="31">
        <v>5.2003437355598009E-2</v>
      </c>
      <c r="I125" s="31">
        <v>6.2817166006471484E-2</v>
      </c>
      <c r="J125" s="31">
        <v>6.4531641775532667E-2</v>
      </c>
      <c r="K125" s="31">
        <v>7.5593400623490362E-2</v>
      </c>
      <c r="L125" s="31">
        <v>6.8791835144626834E-2</v>
      </c>
      <c r="M125" s="31">
        <v>6.6817460692595865E-2</v>
      </c>
      <c r="N125" s="31">
        <v>5.8866470888506717E-2</v>
      </c>
      <c r="O125" s="31">
        <v>5.9505224395689497E-2</v>
      </c>
      <c r="P125" s="31">
        <v>5.6151709438061269E-2</v>
      </c>
      <c r="Q125" s="31">
        <v>5.5341682088109759E-2</v>
      </c>
      <c r="R125" s="31">
        <v>4.9345160556368207E-2</v>
      </c>
      <c r="S125" s="31">
        <v>5.3491552694831142E-2</v>
      </c>
      <c r="T125" s="31">
        <v>4.5267782885274471E-2</v>
      </c>
      <c r="U125" s="31">
        <v>4.6308095168403091E-2</v>
      </c>
      <c r="V125" s="31">
        <v>4.6358246601868783E-2</v>
      </c>
      <c r="W125" s="31">
        <v>4.3069306020372469E-2</v>
      </c>
      <c r="X125" s="31">
        <v>4.6629180771982665E-2</v>
      </c>
      <c r="Y125" s="31">
        <v>4.7240448023201535E-2</v>
      </c>
      <c r="Z125" s="31">
        <v>4.3642544015853504E-2</v>
      </c>
      <c r="AA125" s="31">
        <v>4.3552544488861263E-2</v>
      </c>
      <c r="AB125" s="31">
        <v>4.427323290290254E-2</v>
      </c>
      <c r="AC125" s="31">
        <v>4.1228447756381695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46pC+u8dP2aQuJgDHgTv5EUx7ngCuhk9TSEVoPQ+gjplUzxdGFikI2er7bjI9ESxczbT+NIaIEm6d6phYCJcAA==" saltValue="f0Xj2vObIXsHRmQ7na69gA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5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014.609909999999</v>
      </c>
      <c r="D6" s="12">
        <v>74429.964059999998</v>
      </c>
      <c r="E6" s="12">
        <v>72735.741720000005</v>
      </c>
      <c r="F6" s="12">
        <v>67546.601999999999</v>
      </c>
      <c r="G6" s="12">
        <v>53683.016300000003</v>
      </c>
      <c r="H6" s="12">
        <v>44769.498199999995</v>
      </c>
      <c r="I6" s="12">
        <v>40552.262000000002</v>
      </c>
      <c r="J6" s="12">
        <v>31209.4048</v>
      </c>
      <c r="K6" s="12">
        <v>29809.180700000001</v>
      </c>
      <c r="L6" s="12">
        <v>26662.804700000001</v>
      </c>
      <c r="M6" s="12">
        <v>17136.632100000003</v>
      </c>
      <c r="N6" s="12">
        <v>16991.253700000001</v>
      </c>
      <c r="O6" s="12">
        <v>14732.568200000002</v>
      </c>
      <c r="P6" s="12">
        <v>14268.1621</v>
      </c>
      <c r="Q6" s="12">
        <v>15031.8917</v>
      </c>
      <c r="R6" s="12">
        <v>14131.424800000001</v>
      </c>
      <c r="S6" s="12">
        <v>4200.8112000000001</v>
      </c>
      <c r="T6" s="12">
        <v>1675.1384</v>
      </c>
      <c r="U6" s="12">
        <v>1648.462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9017.0023</v>
      </c>
      <c r="D7" s="12">
        <v>25470.413</v>
      </c>
      <c r="E7" s="12">
        <v>23783.725700000003</v>
      </c>
      <c r="F7" s="12">
        <v>18611.203000000001</v>
      </c>
      <c r="G7" s="12">
        <v>18878.916700000002</v>
      </c>
      <c r="H7" s="12">
        <v>15626.975499999999</v>
      </c>
      <c r="I7" s="12">
        <v>9892.9899000000005</v>
      </c>
      <c r="J7" s="12">
        <v>6503.0900999999994</v>
      </c>
      <c r="K7" s="12">
        <v>5134.1360000000004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7.0047390999998</v>
      </c>
      <c r="D8" s="12">
        <v>1607.71614576</v>
      </c>
      <c r="E8" s="12">
        <v>3153.7182570000004</v>
      </c>
      <c r="F8" s="12">
        <v>4004.3250469999994</v>
      </c>
      <c r="G8" s="12">
        <v>4114.5696450000005</v>
      </c>
      <c r="H8" s="12">
        <v>4712.0691800000004</v>
      </c>
      <c r="I8" s="12">
        <v>5450.0942300000006</v>
      </c>
      <c r="J8" s="12">
        <v>6606.6820900000002</v>
      </c>
      <c r="K8" s="12">
        <v>5651.1432199999999</v>
      </c>
      <c r="L8" s="12">
        <v>5591.1459100000002</v>
      </c>
      <c r="M8" s="12">
        <v>7814.6093899999987</v>
      </c>
      <c r="N8" s="12">
        <v>8759.7125599999999</v>
      </c>
      <c r="O8" s="12">
        <v>6455.7038500000008</v>
      </c>
      <c r="P8" s="12">
        <v>5722.8040800000008</v>
      </c>
      <c r="Q8" s="12">
        <v>4567.9536900000003</v>
      </c>
      <c r="R8" s="12">
        <v>4937.8214699999999</v>
      </c>
      <c r="S8" s="12">
        <v>4612.35851</v>
      </c>
      <c r="T8" s="12">
        <v>4005.7707</v>
      </c>
      <c r="U8" s="12">
        <v>3494.0305799999996</v>
      </c>
      <c r="V8" s="12">
        <v>3927.1970299999994</v>
      </c>
      <c r="W8" s="12">
        <v>3102.4023699999998</v>
      </c>
      <c r="X8" s="12">
        <v>2632.3494899999996</v>
      </c>
      <c r="Y8" s="12">
        <v>1371.7198599999999</v>
      </c>
      <c r="Z8" s="12">
        <v>985.20905000000005</v>
      </c>
      <c r="AA8" s="12">
        <v>977.95569999999998</v>
      </c>
      <c r="AB8" s="12">
        <v>967.35784999999998</v>
      </c>
      <c r="AC8" s="12">
        <v>984.30584999999996</v>
      </c>
    </row>
    <row r="9" spans="1:34">
      <c r="A9" s="11" t="s">
        <v>28</v>
      </c>
      <c r="B9" s="11" t="s">
        <v>20</v>
      </c>
      <c r="C9" s="12">
        <v>112.34221000000001</v>
      </c>
      <c r="D9" s="12">
        <v>107.93758800000001</v>
      </c>
      <c r="E9" s="12">
        <v>341.29651999999999</v>
      </c>
      <c r="F9" s="12">
        <v>164.63274999999999</v>
      </c>
      <c r="G9" s="12">
        <v>109.57860599999999</v>
      </c>
      <c r="H9" s="12">
        <v>209.60375999999999</v>
      </c>
      <c r="I9" s="12">
        <v>164.06345999999999</v>
      </c>
      <c r="J9" s="12">
        <v>982.75789999999995</v>
      </c>
      <c r="K9" s="12">
        <v>137.26021</v>
      </c>
      <c r="L9" s="12">
        <v>338.31396000000001</v>
      </c>
      <c r="M9" s="12">
        <v>368.35753999999997</v>
      </c>
      <c r="N9" s="12">
        <v>595.7346</v>
      </c>
      <c r="O9" s="12">
        <v>322.63952999999998</v>
      </c>
      <c r="P9" s="12">
        <v>398.33069999999998</v>
      </c>
      <c r="Q9" s="12">
        <v>542.43389999999999</v>
      </c>
      <c r="R9" s="12">
        <v>429.17989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200.08017252073302</v>
      </c>
      <c r="D10" s="12">
        <v>171.84408308312999</v>
      </c>
      <c r="E10" s="12">
        <v>384.66355441806098</v>
      </c>
      <c r="F10" s="12">
        <v>421.33329713632503</v>
      </c>
      <c r="G10" s="12">
        <v>310.97993165649495</v>
      </c>
      <c r="H10" s="12">
        <v>400.07625455899097</v>
      </c>
      <c r="I10" s="12">
        <v>321.82109041061403</v>
      </c>
      <c r="J10" s="12">
        <v>1607.1740789622352</v>
      </c>
      <c r="K10" s="12">
        <v>700.10268201876693</v>
      </c>
      <c r="L10" s="12">
        <v>1142.0134099134341</v>
      </c>
      <c r="M10" s="12">
        <v>2405.5347454666808</v>
      </c>
      <c r="N10" s="12">
        <v>4122.5783779329304</v>
      </c>
      <c r="O10" s="12">
        <v>2386.9177855296803</v>
      </c>
      <c r="P10" s="12">
        <v>3045.4406370085858</v>
      </c>
      <c r="Q10" s="12">
        <v>3421.1325809082805</v>
      </c>
      <c r="R10" s="12">
        <v>2537.8440807136258</v>
      </c>
      <c r="S10" s="12">
        <v>7126.3268820252106</v>
      </c>
      <c r="T10" s="12">
        <v>6539.3578607437003</v>
      </c>
      <c r="U10" s="12">
        <v>3370.2191096039501</v>
      </c>
      <c r="V10" s="12">
        <v>4441.5616575060594</v>
      </c>
      <c r="W10" s="12">
        <v>8356.1612851134505</v>
      </c>
      <c r="X10" s="12">
        <v>5267.7657807029009</v>
      </c>
      <c r="Y10" s="12">
        <v>6741.8182278429695</v>
      </c>
      <c r="Z10" s="12">
        <v>9511.0382005910687</v>
      </c>
      <c r="AA10" s="12">
        <v>6128.2328071736738</v>
      </c>
      <c r="AB10" s="12">
        <v>9004.0638613886549</v>
      </c>
      <c r="AC10" s="12">
        <v>8236.0975788375981</v>
      </c>
    </row>
    <row r="11" spans="1:34">
      <c r="A11" s="11" t="s">
        <v>28</v>
      </c>
      <c r="B11" s="11" t="s">
        <v>96</v>
      </c>
      <c r="C11" s="12">
        <v>17546.180639999999</v>
      </c>
      <c r="D11" s="12">
        <v>15745.464903</v>
      </c>
      <c r="E11" s="12">
        <v>16141.107784</v>
      </c>
      <c r="F11" s="12">
        <v>15474.576349999999</v>
      </c>
      <c r="G11" s="12">
        <v>13251.138132</v>
      </c>
      <c r="H11" s="12">
        <v>16198.500000999997</v>
      </c>
      <c r="I11" s="12">
        <v>17406.224630000001</v>
      </c>
      <c r="J11" s="12">
        <v>17079.858826</v>
      </c>
      <c r="K11" s="12">
        <v>16351.186772000001</v>
      </c>
      <c r="L11" s="12">
        <v>15573.55018</v>
      </c>
      <c r="M11" s="12">
        <v>17795.220880000001</v>
      </c>
      <c r="N11" s="12">
        <v>17740.047936000003</v>
      </c>
      <c r="O11" s="12">
        <v>16027.059985999998</v>
      </c>
      <c r="P11" s="12">
        <v>14748.676674999999</v>
      </c>
      <c r="Q11" s="12">
        <v>17408.511444000003</v>
      </c>
      <c r="R11" s="12">
        <v>15537.393754999999</v>
      </c>
      <c r="S11" s="12">
        <v>13886.238104</v>
      </c>
      <c r="T11" s="12">
        <v>13018.084825</v>
      </c>
      <c r="U11" s="12">
        <v>12464.031175</v>
      </c>
      <c r="V11" s="12">
        <v>14103.174956000003</v>
      </c>
      <c r="W11" s="12">
        <v>14874.627589999998</v>
      </c>
      <c r="X11" s="12">
        <v>13445.035189999999</v>
      </c>
      <c r="Y11" s="12">
        <v>12719.708698999999</v>
      </c>
      <c r="Z11" s="12">
        <v>16594.904279999995</v>
      </c>
      <c r="AA11" s="12">
        <v>15561.803905999997</v>
      </c>
      <c r="AB11" s="12">
        <v>15592.158435000001</v>
      </c>
      <c r="AC11" s="12">
        <v>14520.734935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819.479791000002</v>
      </c>
      <c r="D13" s="12">
        <v>46962.470801509262</v>
      </c>
      <c r="E13" s="12">
        <v>48037.150123276158</v>
      </c>
      <c r="F13" s="12">
        <v>56792.158145960588</v>
      </c>
      <c r="G13" s="12">
        <v>74786.863188624033</v>
      </c>
      <c r="H13" s="12">
        <v>89619.895316974114</v>
      </c>
      <c r="I13" s="12">
        <v>93893.356788053512</v>
      </c>
      <c r="J13" s="12">
        <v>99908.112229742212</v>
      </c>
      <c r="K13" s="12">
        <v>109077.70748459184</v>
      </c>
      <c r="L13" s="12">
        <v>114168.60344338731</v>
      </c>
      <c r="M13" s="12">
        <v>120150.15492390054</v>
      </c>
      <c r="N13" s="12">
        <v>120941.43973039617</v>
      </c>
      <c r="O13" s="12">
        <v>129907.43923614098</v>
      </c>
      <c r="P13" s="12">
        <v>136847.26207954978</v>
      </c>
      <c r="Q13" s="12">
        <v>146133.07726682405</v>
      </c>
      <c r="R13" s="12">
        <v>146882.52596447678</v>
      </c>
      <c r="S13" s="12">
        <v>145236.1571310914</v>
      </c>
      <c r="T13" s="12">
        <v>148838.63254277009</v>
      </c>
      <c r="U13" s="12">
        <v>147180.77055895323</v>
      </c>
      <c r="V13" s="12">
        <v>153698.59637888952</v>
      </c>
      <c r="W13" s="12">
        <v>155557.67557028055</v>
      </c>
      <c r="X13" s="12">
        <v>157233.85036921018</v>
      </c>
      <c r="Y13" s="12">
        <v>160928.52805987283</v>
      </c>
      <c r="Z13" s="12">
        <v>180308.93161971567</v>
      </c>
      <c r="AA13" s="12">
        <v>186100.39409275152</v>
      </c>
      <c r="AB13" s="12">
        <v>191075.7803377572</v>
      </c>
      <c r="AC13" s="12">
        <v>192470.97502379198</v>
      </c>
    </row>
    <row r="14" spans="1:34">
      <c r="A14" s="11" t="s">
        <v>28</v>
      </c>
      <c r="B14" s="11" t="s">
        <v>99</v>
      </c>
      <c r="C14" s="12">
        <v>20921.628846</v>
      </c>
      <c r="D14" s="12">
        <v>19294.763504458275</v>
      </c>
      <c r="E14" s="12">
        <v>22130.12457530238</v>
      </c>
      <c r="F14" s="12">
        <v>23291.34660852778</v>
      </c>
      <c r="G14" s="12">
        <v>23079.109391723399</v>
      </c>
      <c r="H14" s="12">
        <v>22165.514416107439</v>
      </c>
      <c r="I14" s="12">
        <v>25562.421557555357</v>
      </c>
      <c r="J14" s="12">
        <v>31119.425981817414</v>
      </c>
      <c r="K14" s="12">
        <v>32185.141438772531</v>
      </c>
      <c r="L14" s="12">
        <v>38917.837952202659</v>
      </c>
      <c r="M14" s="12">
        <v>42670.885837180518</v>
      </c>
      <c r="N14" s="12">
        <v>44208.45097252597</v>
      </c>
      <c r="O14" s="12">
        <v>45405.808438513712</v>
      </c>
      <c r="P14" s="12">
        <v>45533.34007569102</v>
      </c>
      <c r="Q14" s="12">
        <v>46845.687820213585</v>
      </c>
      <c r="R14" s="12">
        <v>51328.904991575022</v>
      </c>
      <c r="S14" s="12">
        <v>69461.729563864705</v>
      </c>
      <c r="T14" s="12">
        <v>74315.752267156466</v>
      </c>
      <c r="U14" s="12">
        <v>86425.338819236116</v>
      </c>
      <c r="V14" s="12">
        <v>103779.35871515152</v>
      </c>
      <c r="W14" s="12">
        <v>107071.89241610708</v>
      </c>
      <c r="X14" s="12">
        <v>106752.67242546339</v>
      </c>
      <c r="Y14" s="12">
        <v>110145.54544571278</v>
      </c>
      <c r="Z14" s="12">
        <v>103392.27867834004</v>
      </c>
      <c r="AA14" s="12">
        <v>105456.86395758876</v>
      </c>
      <c r="AB14" s="12">
        <v>112653.55006826523</v>
      </c>
      <c r="AC14" s="12">
        <v>115537.76845395553</v>
      </c>
    </row>
    <row r="15" spans="1:34">
      <c r="A15" s="11" t="s">
        <v>28</v>
      </c>
      <c r="B15" s="11" t="s">
        <v>24</v>
      </c>
      <c r="C15" s="12">
        <v>418.78856429999996</v>
      </c>
      <c r="D15" s="12">
        <v>415.10615100056003</v>
      </c>
      <c r="E15" s="12">
        <v>920.98241066445996</v>
      </c>
      <c r="F15" s="12">
        <v>1396.7330019993701</v>
      </c>
      <c r="G15" s="12">
        <v>2756.4849791776001</v>
      </c>
      <c r="H15" s="12">
        <v>4993.9405149824988</v>
      </c>
      <c r="I15" s="12">
        <v>5179.6672877107403</v>
      </c>
      <c r="J15" s="12">
        <v>6116.1530744290003</v>
      </c>
      <c r="K15" s="12">
        <v>5972.3651193415008</v>
      </c>
      <c r="L15" s="12">
        <v>10992.716059310198</v>
      </c>
      <c r="M15" s="12">
        <v>10661.950077736601</v>
      </c>
      <c r="N15" s="12">
        <v>10185.9477400498</v>
      </c>
      <c r="O15" s="12">
        <v>11151.006383781698</v>
      </c>
      <c r="P15" s="12">
        <v>11220.050066943799</v>
      </c>
      <c r="Q15" s="12">
        <v>10044.5821008981</v>
      </c>
      <c r="R15" s="12">
        <v>10247.5490737452</v>
      </c>
      <c r="S15" s="12">
        <v>15171.513786690699</v>
      </c>
      <c r="T15" s="12">
        <v>15108.376068702501</v>
      </c>
      <c r="U15" s="12">
        <v>23629.1032131953</v>
      </c>
      <c r="V15" s="12">
        <v>29327.711550323802</v>
      </c>
      <c r="W15" s="12">
        <v>29032.776292926796</v>
      </c>
      <c r="X15" s="12">
        <v>30896.625579352502</v>
      </c>
      <c r="Y15" s="12">
        <v>31151.346073094002</v>
      </c>
      <c r="Z15" s="12">
        <v>26289.409061847004</v>
      </c>
      <c r="AA15" s="12">
        <v>25679.7932035835</v>
      </c>
      <c r="AB15" s="12">
        <v>26909.207892709001</v>
      </c>
      <c r="AC15" s="12">
        <v>25724.828525793597</v>
      </c>
      <c r="AG15" s="10"/>
      <c r="AH15" s="10"/>
    </row>
    <row r="16" spans="1:34">
      <c r="A16" s="11" t="s">
        <v>28</v>
      </c>
      <c r="B16" s="11" t="s">
        <v>100</v>
      </c>
      <c r="C16" s="12">
        <v>541.31325800000002</v>
      </c>
      <c r="D16" s="12">
        <v>892.85800000000006</v>
      </c>
      <c r="E16" s="12">
        <v>1750.7765154706099</v>
      </c>
      <c r="F16" s="12">
        <v>2610.8341167526301</v>
      </c>
      <c r="G16" s="12">
        <v>3115.8276458693699</v>
      </c>
      <c r="H16" s="12">
        <v>4191.58704038418</v>
      </c>
      <c r="I16" s="12">
        <v>4667.152026862339</v>
      </c>
      <c r="J16" s="12">
        <v>6410.6298347231004</v>
      </c>
      <c r="K16" s="12">
        <v>6510.0709196343005</v>
      </c>
      <c r="L16" s="12">
        <v>6897.126020774248</v>
      </c>
      <c r="M16" s="12">
        <v>7615.6339310028598</v>
      </c>
      <c r="N16" s="12">
        <v>8039.0247094706292</v>
      </c>
      <c r="O16" s="12">
        <v>8698.2805472655</v>
      </c>
      <c r="P16" s="12">
        <v>9071.1513853057004</v>
      </c>
      <c r="Q16" s="12">
        <v>11271.200801097601</v>
      </c>
      <c r="R16" s="12">
        <v>11467.956837213098</v>
      </c>
      <c r="S16" s="12">
        <v>12456.734647486301</v>
      </c>
      <c r="T16" s="12">
        <v>10803.8408232776</v>
      </c>
      <c r="U16" s="12">
        <v>11103.110274693699</v>
      </c>
      <c r="V16" s="12">
        <v>11748.575210922098</v>
      </c>
      <c r="W16" s="12">
        <v>10574.313226058799</v>
      </c>
      <c r="X16" s="12">
        <v>9897.3431812653034</v>
      </c>
      <c r="Y16" s="12">
        <v>9893.4653059530992</v>
      </c>
      <c r="Z16" s="12">
        <v>11367.025434856398</v>
      </c>
      <c r="AA16" s="12">
        <v>10239.2246298757</v>
      </c>
      <c r="AB16" s="12">
        <v>10200.055304461899</v>
      </c>
      <c r="AC16" s="12">
        <v>8776.0554668894001</v>
      </c>
      <c r="AG16" s="10"/>
      <c r="AH16" s="10"/>
    </row>
    <row r="17" spans="1:34">
      <c r="A17" s="11" t="s">
        <v>28</v>
      </c>
      <c r="B17" s="11" t="s">
        <v>46</v>
      </c>
      <c r="C17" s="12">
        <v>221.17987418999996</v>
      </c>
      <c r="D17" s="12">
        <v>441.02273718999999</v>
      </c>
      <c r="E17" s="12">
        <v>785.93675856999994</v>
      </c>
      <c r="F17" s="12">
        <v>1147.7401863</v>
      </c>
      <c r="G17" s="12">
        <v>1545.7239956999999</v>
      </c>
      <c r="H17" s="12">
        <v>1901.5022206000001</v>
      </c>
      <c r="I17" s="12">
        <v>2528.2630420000005</v>
      </c>
      <c r="J17" s="12">
        <v>3054.5718994000003</v>
      </c>
      <c r="K17" s="12">
        <v>3522.1947895999997</v>
      </c>
      <c r="L17" s="12">
        <v>4128.2011930999997</v>
      </c>
      <c r="M17" s="12">
        <v>4889.9640873000008</v>
      </c>
      <c r="N17" s="12">
        <v>5442.618829</v>
      </c>
      <c r="O17" s="12">
        <v>6343.0710250000002</v>
      </c>
      <c r="P17" s="12">
        <v>7130.1025669999999</v>
      </c>
      <c r="Q17" s="12">
        <v>7417.5904919999994</v>
      </c>
      <c r="R17" s="12">
        <v>7994.2721820000006</v>
      </c>
      <c r="S17" s="12">
        <v>8581.6077800000003</v>
      </c>
      <c r="T17" s="12">
        <v>8557.6984514999986</v>
      </c>
      <c r="U17" s="12">
        <v>9336.9185160000015</v>
      </c>
      <c r="V17" s="12">
        <v>9691.7395949999973</v>
      </c>
      <c r="W17" s="12">
        <v>9853.7847705000004</v>
      </c>
      <c r="X17" s="12">
        <v>10508.836409000001</v>
      </c>
      <c r="Y17" s="12">
        <v>11208.366198999998</v>
      </c>
      <c r="Z17" s="12">
        <v>11006.254500999999</v>
      </c>
      <c r="AA17" s="12">
        <v>11383.009482000001</v>
      </c>
      <c r="AB17" s="12">
        <v>11786.272181</v>
      </c>
      <c r="AC17" s="12">
        <v>11792.700067999998</v>
      </c>
      <c r="AG17" s="10"/>
      <c r="AH17" s="10"/>
    </row>
    <row r="18" spans="1:34">
      <c r="A18" s="37" t="s">
        <v>121</v>
      </c>
      <c r="B18" s="37"/>
      <c r="C18" s="30">
        <v>184919.61030511072</v>
      </c>
      <c r="D18" s="30">
        <v>185539.56097400124</v>
      </c>
      <c r="E18" s="30">
        <v>190165.2239187017</v>
      </c>
      <c r="F18" s="30">
        <v>191461.48450367674</v>
      </c>
      <c r="G18" s="30">
        <v>195632.20851575091</v>
      </c>
      <c r="H18" s="30">
        <v>204789.16240460722</v>
      </c>
      <c r="I18" s="30">
        <v>205618.31601259255</v>
      </c>
      <c r="J18" s="30">
        <v>210597.86081507397</v>
      </c>
      <c r="K18" s="30">
        <v>215050.48933595893</v>
      </c>
      <c r="L18" s="30">
        <v>224412.31282868781</v>
      </c>
      <c r="M18" s="30">
        <v>231508.94351258723</v>
      </c>
      <c r="N18" s="30">
        <v>237026.80915537555</v>
      </c>
      <c r="O18" s="30">
        <v>241430.49498223158</v>
      </c>
      <c r="P18" s="30">
        <v>247985.3203664989</v>
      </c>
      <c r="Q18" s="30">
        <v>262684.06179594161</v>
      </c>
      <c r="R18" s="30">
        <v>265494.87305472372</v>
      </c>
      <c r="S18" s="30">
        <v>280733.47760515829</v>
      </c>
      <c r="T18" s="30">
        <v>282862.65193915035</v>
      </c>
      <c r="U18" s="30">
        <v>298651.98514668224</v>
      </c>
      <c r="V18" s="30">
        <v>330717.91509379301</v>
      </c>
      <c r="W18" s="30">
        <v>338423.63352098665</v>
      </c>
      <c r="X18" s="30">
        <v>336634.47842499422</v>
      </c>
      <c r="Y18" s="30">
        <v>344160.49787047569</v>
      </c>
      <c r="Z18" s="30">
        <v>359455.05082635023</v>
      </c>
      <c r="AA18" s="30">
        <v>361527.27777897316</v>
      </c>
      <c r="AB18" s="30">
        <v>378188.44593058201</v>
      </c>
      <c r="AC18" s="30">
        <v>378043.46590226813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49.176299999999</v>
      </c>
      <c r="D21" s="12">
        <v>35204.483899999999</v>
      </c>
      <c r="E21" s="12">
        <v>32388.542620000004</v>
      </c>
      <c r="F21" s="12">
        <v>30670.302900000002</v>
      </c>
      <c r="G21" s="12">
        <v>21192.688300000002</v>
      </c>
      <c r="H21" s="12">
        <v>19284.311299999998</v>
      </c>
      <c r="I21" s="12">
        <v>16133.1721</v>
      </c>
      <c r="J21" s="12">
        <v>14053.1567</v>
      </c>
      <c r="K21" s="12">
        <v>13554.7037</v>
      </c>
      <c r="L21" s="12">
        <v>13865.803100000001</v>
      </c>
      <c r="M21" s="12">
        <v>7646.7456000000002</v>
      </c>
      <c r="N21" s="12">
        <v>7747.3806000000004</v>
      </c>
      <c r="O21" s="12">
        <v>6737.1253999999999</v>
      </c>
      <c r="P21" s="12">
        <v>5913.4397000000008</v>
      </c>
      <c r="Q21" s="12">
        <v>6592.0136000000002</v>
      </c>
      <c r="R21" s="12">
        <v>6478.653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13.660031</v>
      </c>
      <c r="D23" s="12">
        <v>6.2015367000000001</v>
      </c>
      <c r="E23" s="12">
        <v>306.5367</v>
      </c>
      <c r="F23" s="12">
        <v>678.51829999999995</v>
      </c>
      <c r="G23" s="12">
        <v>771.57696999999996</v>
      </c>
      <c r="H23" s="12">
        <v>646.61400000000003</v>
      </c>
      <c r="I23" s="12">
        <v>1070.0333000000001</v>
      </c>
      <c r="J23" s="12">
        <v>1121.7979</v>
      </c>
      <c r="K23" s="12">
        <v>987.5616</v>
      </c>
      <c r="L23" s="12">
        <v>925.51670000000001</v>
      </c>
      <c r="M23" s="12">
        <v>1444.3276000000001</v>
      </c>
      <c r="N23" s="12">
        <v>1685.9490000000001</v>
      </c>
      <c r="O23" s="12">
        <v>1072.6445000000001</v>
      </c>
      <c r="P23" s="12">
        <v>1068.8882000000001</v>
      </c>
      <c r="Q23" s="12">
        <v>1155.1325999999999</v>
      </c>
      <c r="R23" s="12">
        <v>1337.5155999999999</v>
      </c>
      <c r="S23" s="12">
        <v>1391.3008</v>
      </c>
      <c r="T23" s="12">
        <v>1119.2859000000001</v>
      </c>
      <c r="U23" s="12">
        <v>1010.05237</v>
      </c>
      <c r="V23" s="12">
        <v>1104.643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533246200000015</v>
      </c>
      <c r="D25" s="12">
        <v>5.2781710604800001</v>
      </c>
      <c r="E25" s="12">
        <v>35.859460190279989</v>
      </c>
      <c r="F25" s="12">
        <v>33.883124454780003</v>
      </c>
      <c r="G25" s="12">
        <v>27.592129429954994</v>
      </c>
      <c r="H25" s="12">
        <v>5.7925146533200005</v>
      </c>
      <c r="I25" s="12">
        <v>4.1327654329999998E-2</v>
      </c>
      <c r="J25" s="12">
        <v>150.668571552955</v>
      </c>
      <c r="K25" s="12">
        <v>24.507178605889997</v>
      </c>
      <c r="L25" s="12">
        <v>114.23512494176998</v>
      </c>
      <c r="M25" s="12">
        <v>264.24407297581001</v>
      </c>
      <c r="N25" s="12">
        <v>954.64888010632012</v>
      </c>
      <c r="O25" s="12">
        <v>368.28414524368003</v>
      </c>
      <c r="P25" s="12">
        <v>660.85620717366999</v>
      </c>
      <c r="Q25" s="12">
        <v>609.96162786467005</v>
      </c>
      <c r="R25" s="12">
        <v>442.22864566403996</v>
      </c>
      <c r="S25" s="12">
        <v>2283.1634600484999</v>
      </c>
      <c r="T25" s="12">
        <v>2533.17535039937</v>
      </c>
      <c r="U25" s="12">
        <v>1155.6836097592</v>
      </c>
      <c r="V25" s="12">
        <v>1367.0859541798</v>
      </c>
      <c r="W25" s="12">
        <v>2854.2702539907</v>
      </c>
      <c r="X25" s="12">
        <v>1589.774807026</v>
      </c>
      <c r="Y25" s="12">
        <v>2258.3390137915003</v>
      </c>
      <c r="Z25" s="12">
        <v>2320.6648464506998</v>
      </c>
      <c r="AA25" s="12">
        <v>2206.4986650476003</v>
      </c>
      <c r="AB25" s="12">
        <v>1985.1474735298002</v>
      </c>
      <c r="AC25" s="12">
        <v>2327.7872855770001</v>
      </c>
    </row>
    <row r="26" spans="1:34" s="10" customFormat="1">
      <c r="A26" s="11" t="s">
        <v>111</v>
      </c>
      <c r="B26" s="11" t="s">
        <v>96</v>
      </c>
      <c r="C26" s="12">
        <v>2040.51827</v>
      </c>
      <c r="D26" s="12">
        <v>2854.3165100000001</v>
      </c>
      <c r="E26" s="12">
        <v>2989.04637</v>
      </c>
      <c r="F26" s="12">
        <v>3004.1044599999996</v>
      </c>
      <c r="G26" s="12">
        <v>2509.0819999999999</v>
      </c>
      <c r="H26" s="12">
        <v>3584.5761299999999</v>
      </c>
      <c r="I26" s="12">
        <v>3035.84548</v>
      </c>
      <c r="J26" s="12">
        <v>3111.1825699999999</v>
      </c>
      <c r="K26" s="12">
        <v>2912.3104400000002</v>
      </c>
      <c r="L26" s="12">
        <v>2575.1688899999999</v>
      </c>
      <c r="M26" s="12">
        <v>3224.9787200000001</v>
      </c>
      <c r="N26" s="12">
        <v>3325.6214099999997</v>
      </c>
      <c r="O26" s="12">
        <v>3064.6107300000003</v>
      </c>
      <c r="P26" s="12">
        <v>2716.141795</v>
      </c>
      <c r="Q26" s="12">
        <v>3792.4850999999999</v>
      </c>
      <c r="R26" s="12">
        <v>3130.9426350000003</v>
      </c>
      <c r="S26" s="12">
        <v>2770.3887500000001</v>
      </c>
      <c r="T26" s="12">
        <v>2708.6813750000001</v>
      </c>
      <c r="U26" s="12">
        <v>2475.207265</v>
      </c>
      <c r="V26" s="12">
        <v>2894.9740460000003</v>
      </c>
      <c r="W26" s="12">
        <v>2965.9186899999995</v>
      </c>
      <c r="X26" s="12">
        <v>2737.2482399999999</v>
      </c>
      <c r="Y26" s="12">
        <v>2326.3334690000002</v>
      </c>
      <c r="Z26" s="12">
        <v>3646.4725500000004</v>
      </c>
      <c r="AA26" s="12">
        <v>3479.1210259999998</v>
      </c>
      <c r="AB26" s="12">
        <v>3520.7118800000003</v>
      </c>
      <c r="AC26" s="12">
        <v>3377.664330000000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7.6676900000011</v>
      </c>
      <c r="D28" s="12">
        <v>13853.536275741413</v>
      </c>
      <c r="E28" s="12">
        <v>14058.180489852319</v>
      </c>
      <c r="F28" s="12">
        <v>17346.173880341536</v>
      </c>
      <c r="G28" s="12">
        <v>27709.646418194501</v>
      </c>
      <c r="H28" s="12">
        <v>30543.943133652083</v>
      </c>
      <c r="I28" s="12">
        <v>29478.411628386508</v>
      </c>
      <c r="J28" s="12">
        <v>29459.440129522729</v>
      </c>
      <c r="K28" s="12">
        <v>29264.894055906621</v>
      </c>
      <c r="L28" s="12">
        <v>32670.845252222687</v>
      </c>
      <c r="M28" s="12">
        <v>33483.197708854219</v>
      </c>
      <c r="N28" s="12">
        <v>33515.745717440004</v>
      </c>
      <c r="O28" s="12">
        <v>39117.704662791315</v>
      </c>
      <c r="P28" s="12">
        <v>39971.46637948991</v>
      </c>
      <c r="Q28" s="12">
        <v>43300.907051486633</v>
      </c>
      <c r="R28" s="12">
        <v>40792.532381259698</v>
      </c>
      <c r="S28" s="12">
        <v>39993.264275582456</v>
      </c>
      <c r="T28" s="12">
        <v>37391.934995889002</v>
      </c>
      <c r="U28" s="12">
        <v>39490.212773700398</v>
      </c>
      <c r="V28" s="12">
        <v>41154.791626475046</v>
      </c>
      <c r="W28" s="12">
        <v>42162.838534126473</v>
      </c>
      <c r="X28" s="12">
        <v>43789.203619658474</v>
      </c>
      <c r="Y28" s="12">
        <v>44704.579690196217</v>
      </c>
      <c r="Z28" s="12">
        <v>50291.125257971704</v>
      </c>
      <c r="AA28" s="12">
        <v>49682.118986922382</v>
      </c>
      <c r="AB28" s="12">
        <v>49716.875605135443</v>
      </c>
      <c r="AC28" s="12">
        <v>46315.545121513293</v>
      </c>
    </row>
    <row r="29" spans="1:34" s="10" customFormat="1">
      <c r="A29" s="11" t="s">
        <v>111</v>
      </c>
      <c r="B29" s="11" t="s">
        <v>99</v>
      </c>
      <c r="C29" s="12">
        <v>8824.9070239999983</v>
      </c>
      <c r="D29" s="12">
        <v>8284.8001444145957</v>
      </c>
      <c r="E29" s="12">
        <v>10339.883562699812</v>
      </c>
      <c r="F29" s="12">
        <v>11413.014256766508</v>
      </c>
      <c r="G29" s="12">
        <v>11521.915099689801</v>
      </c>
      <c r="H29" s="12">
        <v>11361.137104629097</v>
      </c>
      <c r="I29" s="12">
        <v>13977.951674566502</v>
      </c>
      <c r="J29" s="12">
        <v>17923.801198763998</v>
      </c>
      <c r="K29" s="12">
        <v>17751.344456507501</v>
      </c>
      <c r="L29" s="12">
        <v>18905.431007950701</v>
      </c>
      <c r="M29" s="12">
        <v>21120.052677993001</v>
      </c>
      <c r="N29" s="12">
        <v>20568.512851453397</v>
      </c>
      <c r="O29" s="12">
        <v>21743.832645348801</v>
      </c>
      <c r="P29" s="12">
        <v>21701.304741406497</v>
      </c>
      <c r="Q29" s="12">
        <v>20849.798546346996</v>
      </c>
      <c r="R29" s="12">
        <v>22201.360355844005</v>
      </c>
      <c r="S29" s="12">
        <v>28849.901742000002</v>
      </c>
      <c r="T29" s="12">
        <v>29375.632066999999</v>
      </c>
      <c r="U29" s="12">
        <v>33882.139930999998</v>
      </c>
      <c r="V29" s="12">
        <v>34895.056187000002</v>
      </c>
      <c r="W29" s="12">
        <v>34203.013712</v>
      </c>
      <c r="X29" s="12">
        <v>35933.061587000004</v>
      </c>
      <c r="Y29" s="12">
        <v>36341.842332</v>
      </c>
      <c r="Z29" s="12">
        <v>34450.383131000002</v>
      </c>
      <c r="AA29" s="12">
        <v>33661.385007999997</v>
      </c>
      <c r="AB29" s="12">
        <v>37481.073214999997</v>
      </c>
      <c r="AC29" s="12">
        <v>38559.340017999995</v>
      </c>
    </row>
    <row r="30" spans="1:34" s="10" customFormat="1">
      <c r="A30" s="11" t="s">
        <v>111</v>
      </c>
      <c r="B30" s="11" t="s">
        <v>24</v>
      </c>
      <c r="C30" s="12">
        <v>20.62781</v>
      </c>
      <c r="D30" s="12">
        <v>25.055170702789997</v>
      </c>
      <c r="E30" s="12">
        <v>509.84949530567002</v>
      </c>
      <c r="F30" s="12">
        <v>990.72706987200013</v>
      </c>
      <c r="G30" s="12">
        <v>2356.3708977572001</v>
      </c>
      <c r="H30" s="12">
        <v>2867.7745786965997</v>
      </c>
      <c r="I30" s="12">
        <v>3054.9810014025998</v>
      </c>
      <c r="J30" s="12">
        <v>3302.8406128060001</v>
      </c>
      <c r="K30" s="12">
        <v>3131.1641673730001</v>
      </c>
      <c r="L30" s="12">
        <v>4730.2392988007996</v>
      </c>
      <c r="M30" s="12">
        <v>4420.2608687586007</v>
      </c>
      <c r="N30" s="12">
        <v>4113.7052060798997</v>
      </c>
      <c r="O30" s="12">
        <v>4473.9504360928995</v>
      </c>
      <c r="P30" s="12">
        <v>4355.2947452041999</v>
      </c>
      <c r="Q30" s="12">
        <v>3974.8633103413003</v>
      </c>
      <c r="R30" s="12">
        <v>3979.1024609562</v>
      </c>
      <c r="S30" s="12">
        <v>6102.0950106239998</v>
      </c>
      <c r="T30" s="12">
        <v>5845.7288884043001</v>
      </c>
      <c r="U30" s="12">
        <v>8033.3254502185</v>
      </c>
      <c r="V30" s="12">
        <v>8141.7514201119993</v>
      </c>
      <c r="W30" s="12">
        <v>7292.9498975409988</v>
      </c>
      <c r="X30" s="12">
        <v>8793.8799449890012</v>
      </c>
      <c r="Y30" s="12">
        <v>8195.0643949580008</v>
      </c>
      <c r="Z30" s="12">
        <v>7038.108351986999</v>
      </c>
      <c r="AA30" s="12">
        <v>5990.7908785774998</v>
      </c>
      <c r="AB30" s="12">
        <v>7159.9720787269998</v>
      </c>
      <c r="AC30" s="12">
        <v>6952.1487846629998</v>
      </c>
    </row>
    <row r="31" spans="1:34" s="10" customFormat="1">
      <c r="A31" s="11" t="s">
        <v>111</v>
      </c>
      <c r="B31" s="11" t="s">
        <v>100</v>
      </c>
      <c r="C31" s="12">
        <v>110.514278</v>
      </c>
      <c r="D31" s="12">
        <v>220.19465</v>
      </c>
      <c r="E31" s="12">
        <v>1083.3932785785</v>
      </c>
      <c r="F31" s="12">
        <v>1701.0925426864999</v>
      </c>
      <c r="G31" s="12">
        <v>2175.7628617096998</v>
      </c>
      <c r="H31" s="12">
        <v>3466.9057287071</v>
      </c>
      <c r="I31" s="12">
        <v>3813.9043465329996</v>
      </c>
      <c r="J31" s="12">
        <v>5185.2311411349001</v>
      </c>
      <c r="K31" s="12">
        <v>5271.0938063731001</v>
      </c>
      <c r="L31" s="12">
        <v>4966.8839027105987</v>
      </c>
      <c r="M31" s="12">
        <v>5608.0316352980999</v>
      </c>
      <c r="N31" s="12">
        <v>5537.0117110112997</v>
      </c>
      <c r="O31" s="12">
        <v>5770.3751017640006</v>
      </c>
      <c r="P31" s="12">
        <v>6168.0287947000006</v>
      </c>
      <c r="Q31" s="12">
        <v>5837.7042870541</v>
      </c>
      <c r="R31" s="12">
        <v>5495.6231606670999</v>
      </c>
      <c r="S31" s="12">
        <v>5125.0103663375003</v>
      </c>
      <c r="T31" s="12">
        <v>3928.5610404818003</v>
      </c>
      <c r="U31" s="12">
        <v>4383.9705001212997</v>
      </c>
      <c r="V31" s="12">
        <v>4521.7306990771003</v>
      </c>
      <c r="W31" s="12">
        <v>4016.2314946769002</v>
      </c>
      <c r="X31" s="12">
        <v>3727.1702093420004</v>
      </c>
      <c r="Y31" s="12">
        <v>3885.2622416220001</v>
      </c>
      <c r="Z31" s="12">
        <v>4714.2965491539999</v>
      </c>
      <c r="AA31" s="12">
        <v>3888.0873365400003</v>
      </c>
      <c r="AB31" s="12">
        <v>3729.9630744727001</v>
      </c>
      <c r="AC31" s="12">
        <v>2991.6933111847002</v>
      </c>
    </row>
    <row r="32" spans="1:34" s="10" customFormat="1">
      <c r="A32" s="11" t="s">
        <v>111</v>
      </c>
      <c r="B32" s="11" t="s">
        <v>46</v>
      </c>
      <c r="C32" s="12">
        <v>58.004191749999997</v>
      </c>
      <c r="D32" s="12">
        <v>133.27296605999999</v>
      </c>
      <c r="E32" s="12">
        <v>247.56390670000002</v>
      </c>
      <c r="F32" s="12">
        <v>362.97867689999998</v>
      </c>
      <c r="G32" s="12">
        <v>487.87645450000002</v>
      </c>
      <c r="H32" s="12">
        <v>600.07177330000002</v>
      </c>
      <c r="I32" s="12">
        <v>800.26796300000012</v>
      </c>
      <c r="J32" s="12">
        <v>998.15416940000011</v>
      </c>
      <c r="K32" s="12">
        <v>1172.6163299999998</v>
      </c>
      <c r="L32" s="12">
        <v>1416.4231665</v>
      </c>
      <c r="M32" s="12">
        <v>1689.3680240000001</v>
      </c>
      <c r="N32" s="12">
        <v>1900.8912129999999</v>
      </c>
      <c r="O32" s="12">
        <v>2250.2765119999999</v>
      </c>
      <c r="P32" s="12">
        <v>2504.582868</v>
      </c>
      <c r="Q32" s="12">
        <v>2631.6220290000001</v>
      </c>
      <c r="R32" s="12">
        <v>2855.9475280000001</v>
      </c>
      <c r="S32" s="12">
        <v>3078.739368</v>
      </c>
      <c r="T32" s="12">
        <v>3093.9654679999999</v>
      </c>
      <c r="U32" s="12">
        <v>3394.9923279999998</v>
      </c>
      <c r="V32" s="12">
        <v>3473.2973599999996</v>
      </c>
      <c r="W32" s="12">
        <v>3502.7147199999999</v>
      </c>
      <c r="X32" s="12">
        <v>3801.2726209999996</v>
      </c>
      <c r="Y32" s="12">
        <v>3980.8548719999999</v>
      </c>
      <c r="Z32" s="12">
        <v>3884.8434470000002</v>
      </c>
      <c r="AA32" s="12">
        <v>4034.3458449999998</v>
      </c>
      <c r="AB32" s="12">
        <v>4252.2444970000006</v>
      </c>
      <c r="AC32" s="12">
        <v>4317.4485979999999</v>
      </c>
    </row>
    <row r="33" spans="1:29" s="10" customFormat="1">
      <c r="A33" s="37" t="s">
        <v>121</v>
      </c>
      <c r="B33" s="37"/>
      <c r="C33" s="30">
        <v>59313.628919369999</v>
      </c>
      <c r="D33" s="30">
        <v>60587.13932467928</v>
      </c>
      <c r="E33" s="30">
        <v>61958.855883326592</v>
      </c>
      <c r="F33" s="30">
        <v>66200.795211021337</v>
      </c>
      <c r="G33" s="30">
        <v>68752.511131281164</v>
      </c>
      <c r="H33" s="30">
        <v>72361.126263638216</v>
      </c>
      <c r="I33" s="30">
        <v>71364.608821542948</v>
      </c>
      <c r="J33" s="30">
        <v>75306.272993180595</v>
      </c>
      <c r="K33" s="30">
        <v>74070.195734766123</v>
      </c>
      <c r="L33" s="30">
        <v>80170.546443126543</v>
      </c>
      <c r="M33" s="30">
        <v>78901.206907879736</v>
      </c>
      <c r="N33" s="30">
        <v>79349.466589090924</v>
      </c>
      <c r="O33" s="30">
        <v>84598.804133240686</v>
      </c>
      <c r="P33" s="30">
        <v>85060.003430974277</v>
      </c>
      <c r="Q33" s="30">
        <v>88744.48815209372</v>
      </c>
      <c r="R33" s="30">
        <v>86713.906567391052</v>
      </c>
      <c r="S33" s="30">
        <v>89593.863772592464</v>
      </c>
      <c r="T33" s="30">
        <v>85996.965085174452</v>
      </c>
      <c r="U33" s="30">
        <v>93825.584227799394</v>
      </c>
      <c r="V33" s="30">
        <v>97553.330592843937</v>
      </c>
      <c r="W33" s="30">
        <v>96997.937302335078</v>
      </c>
      <c r="X33" s="30">
        <v>100371.61102901548</v>
      </c>
      <c r="Y33" s="30">
        <v>101692.27601356771</v>
      </c>
      <c r="Z33" s="30">
        <v>106345.89413356342</v>
      </c>
      <c r="AA33" s="30">
        <v>102942.34774608749</v>
      </c>
      <c r="AB33" s="30">
        <v>107845.98782386495</v>
      </c>
      <c r="AC33" s="30">
        <v>104841.627448938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5.43361</v>
      </c>
      <c r="D36" s="12">
        <v>39225.480160000006</v>
      </c>
      <c r="E36" s="12">
        <v>40347.199099999998</v>
      </c>
      <c r="F36" s="12">
        <v>36876.299099999997</v>
      </c>
      <c r="G36" s="12">
        <v>32490.328000000001</v>
      </c>
      <c r="H36" s="12">
        <v>25485.186899999997</v>
      </c>
      <c r="I36" s="12">
        <v>24419.089900000003</v>
      </c>
      <c r="J36" s="12">
        <v>17156.248100000001</v>
      </c>
      <c r="K36" s="12">
        <v>16254.477000000001</v>
      </c>
      <c r="L36" s="12">
        <v>12797.0016</v>
      </c>
      <c r="M36" s="12">
        <v>9489.8865000000005</v>
      </c>
      <c r="N36" s="12">
        <v>9243.8730999999989</v>
      </c>
      <c r="O36" s="12">
        <v>7995.4428000000007</v>
      </c>
      <c r="P36" s="12">
        <v>8354.7223999999987</v>
      </c>
      <c r="Q36" s="12">
        <v>8439.8780999999999</v>
      </c>
      <c r="R36" s="12">
        <v>7652.7710000000006</v>
      </c>
      <c r="S36" s="12">
        <v>4200.8112000000001</v>
      </c>
      <c r="T36" s="12">
        <v>1675.1384</v>
      </c>
      <c r="U36" s="12">
        <v>1648.462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021.5704381</v>
      </c>
      <c r="D38" s="12">
        <v>855.07620906</v>
      </c>
      <c r="E38" s="12">
        <v>1685.5263570000002</v>
      </c>
      <c r="F38" s="12">
        <v>2541.1768069999998</v>
      </c>
      <c r="G38" s="12">
        <v>2656.1092750000003</v>
      </c>
      <c r="H38" s="12">
        <v>3113.5658400000002</v>
      </c>
      <c r="I38" s="12">
        <v>3466.41563</v>
      </c>
      <c r="J38" s="12">
        <v>4131.3974900000003</v>
      </c>
      <c r="K38" s="12">
        <v>3896.0415800000001</v>
      </c>
      <c r="L38" s="12">
        <v>3738.5573700000004</v>
      </c>
      <c r="M38" s="12">
        <v>5181.3214899999994</v>
      </c>
      <c r="N38" s="12">
        <v>5563.8309599999993</v>
      </c>
      <c r="O38" s="12">
        <v>4515.9233000000004</v>
      </c>
      <c r="P38" s="12">
        <v>3648.0015800000001</v>
      </c>
      <c r="Q38" s="12">
        <v>3412.8210899999999</v>
      </c>
      <c r="R38" s="12">
        <v>3600.3058700000001</v>
      </c>
      <c r="S38" s="12">
        <v>3221.05771</v>
      </c>
      <c r="T38" s="12">
        <v>2886.4848000000002</v>
      </c>
      <c r="U38" s="12">
        <v>2483.9782099999998</v>
      </c>
      <c r="V38" s="12">
        <v>2822.5537299999996</v>
      </c>
      <c r="W38" s="12">
        <v>3102.4023699999998</v>
      </c>
      <c r="X38" s="12">
        <v>2632.3494899999996</v>
      </c>
      <c r="Y38" s="12">
        <v>1371.7198599999999</v>
      </c>
      <c r="Z38" s="12">
        <v>985.20905000000005</v>
      </c>
      <c r="AA38" s="12">
        <v>977.95569999999998</v>
      </c>
      <c r="AB38" s="12">
        <v>967.35784999999998</v>
      </c>
      <c r="AC38" s="12">
        <v>984.30584999999996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7208265860003</v>
      </c>
      <c r="D40" s="12">
        <v>4.9260410300000002E-4</v>
      </c>
      <c r="E40" s="12">
        <v>2.6986129101720002</v>
      </c>
      <c r="F40" s="12">
        <v>18.390546764208999</v>
      </c>
      <c r="G40" s="12">
        <v>24.61900815656</v>
      </c>
      <c r="H40" s="12">
        <v>24.191335370986998</v>
      </c>
      <c r="I40" s="12">
        <v>11.784993032089002</v>
      </c>
      <c r="J40" s="12">
        <v>508.39412815624007</v>
      </c>
      <c r="K40" s="12">
        <v>393.87752871693999</v>
      </c>
      <c r="L40" s="12">
        <v>394.68515310518001</v>
      </c>
      <c r="M40" s="12">
        <v>1320.1565132176399</v>
      </c>
      <c r="N40" s="12">
        <v>1459.1018497112002</v>
      </c>
      <c r="O40" s="12">
        <v>1065.0298822029001</v>
      </c>
      <c r="P40" s="12">
        <v>1449.5320655196499</v>
      </c>
      <c r="Q40" s="12">
        <v>1099.8813995733001</v>
      </c>
      <c r="R40" s="12">
        <v>851.45315824239992</v>
      </c>
      <c r="S40" s="12">
        <v>2079.8357274099003</v>
      </c>
      <c r="T40" s="12">
        <v>1951.8716204217999</v>
      </c>
      <c r="U40" s="12">
        <v>883.88110806876011</v>
      </c>
      <c r="V40" s="12">
        <v>1624.4704082277999</v>
      </c>
      <c r="W40" s="12">
        <v>2000.1337388854004</v>
      </c>
      <c r="X40" s="12">
        <v>1358.3703071348</v>
      </c>
      <c r="Y40" s="12">
        <v>2010.9487966361999</v>
      </c>
      <c r="Z40" s="12">
        <v>3535.8118499365005</v>
      </c>
      <c r="AA40" s="12">
        <v>1650.6242510039999</v>
      </c>
      <c r="AB40" s="12">
        <v>3641.3470859143004</v>
      </c>
      <c r="AC40" s="12">
        <v>3198.6425989356003</v>
      </c>
    </row>
    <row r="41" spans="1:29" s="10" customFormat="1">
      <c r="A41" s="11" t="s">
        <v>112</v>
      </c>
      <c r="B41" s="11" t="s">
        <v>96</v>
      </c>
      <c r="C41" s="12">
        <v>726.84393999999998</v>
      </c>
      <c r="D41" s="12">
        <v>727.46131000000003</v>
      </c>
      <c r="E41" s="12">
        <v>745.58187999999996</v>
      </c>
      <c r="F41" s="12">
        <v>714.59850000000006</v>
      </c>
      <c r="G41" s="12">
        <v>729.12535000000003</v>
      </c>
      <c r="H41" s="12">
        <v>739.13265999999999</v>
      </c>
      <c r="I41" s="12">
        <v>735.02301</v>
      </c>
      <c r="J41" s="12">
        <v>728.61569000000009</v>
      </c>
      <c r="K41" s="12">
        <v>727.95779999999991</v>
      </c>
      <c r="L41" s="12">
        <v>729.46783000000005</v>
      </c>
      <c r="M41" s="12">
        <v>722.56062999999995</v>
      </c>
      <c r="N41" s="12">
        <v>714.11765000000003</v>
      </c>
      <c r="O41" s="12">
        <v>707.90311999999994</v>
      </c>
      <c r="P41" s="12">
        <v>714.32085000000006</v>
      </c>
      <c r="Q41" s="12">
        <v>222.3175</v>
      </c>
      <c r="R41" s="12">
        <v>208.56998999999999</v>
      </c>
      <c r="S41" s="12">
        <v>175.84857</v>
      </c>
      <c r="T41" s="12">
        <v>156.67187999999999</v>
      </c>
      <c r="U41" s="12">
        <v>146.4146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36.7226499999997</v>
      </c>
      <c r="D43" s="12">
        <v>7788.5693649158802</v>
      </c>
      <c r="E43" s="12">
        <v>8232.4608637041292</v>
      </c>
      <c r="F43" s="12">
        <v>9955.4148109607104</v>
      </c>
      <c r="G43" s="12">
        <v>14355.949251162401</v>
      </c>
      <c r="H43" s="12">
        <v>23493.055902766457</v>
      </c>
      <c r="I43" s="12">
        <v>23400.821123141144</v>
      </c>
      <c r="J43" s="12">
        <v>28222.900823487933</v>
      </c>
      <c r="K43" s="12">
        <v>27770.613416593907</v>
      </c>
      <c r="L43" s="12">
        <v>31258.074881229342</v>
      </c>
      <c r="M43" s="12">
        <v>33396.352331545961</v>
      </c>
      <c r="N43" s="12">
        <v>33365.036315192374</v>
      </c>
      <c r="O43" s="12">
        <v>32894.391937867695</v>
      </c>
      <c r="P43" s="12">
        <v>35101.891835907802</v>
      </c>
      <c r="Q43" s="12">
        <v>40369.770127255899</v>
      </c>
      <c r="R43" s="12">
        <v>39842.3860182395</v>
      </c>
      <c r="S43" s="12">
        <v>39598.436874345098</v>
      </c>
      <c r="T43" s="12">
        <v>37824.357533427392</v>
      </c>
      <c r="U43" s="12">
        <v>39569.059656234997</v>
      </c>
      <c r="V43" s="12">
        <v>40127.235706134299</v>
      </c>
      <c r="W43" s="12">
        <v>42130.09158478379</v>
      </c>
      <c r="X43" s="12">
        <v>39851.879253514599</v>
      </c>
      <c r="Y43" s="12">
        <v>42025.897112659492</v>
      </c>
      <c r="Z43" s="12">
        <v>53174.296771885398</v>
      </c>
      <c r="AA43" s="12">
        <v>53095.374190358794</v>
      </c>
      <c r="AB43" s="12">
        <v>59162.229211811202</v>
      </c>
      <c r="AC43" s="12">
        <v>55699.090777658297</v>
      </c>
    </row>
    <row r="44" spans="1:29" s="10" customFormat="1">
      <c r="A44" s="11" t="s">
        <v>112</v>
      </c>
      <c r="B44" s="11" t="s">
        <v>99</v>
      </c>
      <c r="C44" s="12">
        <v>8598.2501300000004</v>
      </c>
      <c r="D44" s="12">
        <v>8013.2849379744812</v>
      </c>
      <c r="E44" s="12">
        <v>8747.8668303934392</v>
      </c>
      <c r="F44" s="12">
        <v>8843.1665826090884</v>
      </c>
      <c r="G44" s="12">
        <v>8559.415287828142</v>
      </c>
      <c r="H44" s="12">
        <v>7850.1078789239182</v>
      </c>
      <c r="I44" s="12">
        <v>8686.726573626609</v>
      </c>
      <c r="J44" s="12">
        <v>10356.867310148446</v>
      </c>
      <c r="K44" s="12">
        <v>11421.092638243403</v>
      </c>
      <c r="L44" s="12">
        <v>13952.0912046097</v>
      </c>
      <c r="M44" s="12">
        <v>15669.723590932908</v>
      </c>
      <c r="N44" s="12">
        <v>17313.779032878003</v>
      </c>
      <c r="O44" s="12">
        <v>17314.239907961699</v>
      </c>
      <c r="P44" s="12">
        <v>17129.828900370201</v>
      </c>
      <c r="Q44" s="12">
        <v>18143.019785268218</v>
      </c>
      <c r="R44" s="12">
        <v>21336.343278441876</v>
      </c>
      <c r="S44" s="12">
        <v>32809.553930414324</v>
      </c>
      <c r="T44" s="12">
        <v>36692.512852509259</v>
      </c>
      <c r="U44" s="12">
        <v>38417.035963404465</v>
      </c>
      <c r="V44" s="12">
        <v>54830.848589591493</v>
      </c>
      <c r="W44" s="12">
        <v>53787.241117126367</v>
      </c>
      <c r="X44" s="12">
        <v>51092.422082398953</v>
      </c>
      <c r="Y44" s="12">
        <v>51849.22569759305</v>
      </c>
      <c r="Z44" s="12">
        <v>49643.65790636927</v>
      </c>
      <c r="AA44" s="12">
        <v>52720.018053682928</v>
      </c>
      <c r="AB44" s="12">
        <v>55627.21253948794</v>
      </c>
      <c r="AC44" s="12">
        <v>58531.030418144837</v>
      </c>
    </row>
    <row r="45" spans="1:29" s="10" customFormat="1">
      <c r="A45" s="11" t="s">
        <v>112</v>
      </c>
      <c r="B45" s="11" t="s">
        <v>24</v>
      </c>
      <c r="C45" s="12">
        <v>53.633747</v>
      </c>
      <c r="D45" s="12">
        <v>53.407006664519997</v>
      </c>
      <c r="E45" s="12">
        <v>54.478525491199996</v>
      </c>
      <c r="F45" s="12">
        <v>55.1678313022</v>
      </c>
      <c r="G45" s="12">
        <v>55.187116886700004</v>
      </c>
      <c r="H45" s="12">
        <v>1791.6951792980001</v>
      </c>
      <c r="I45" s="12">
        <v>1795.4027011579999</v>
      </c>
      <c r="J45" s="12">
        <v>2390.9651547939998</v>
      </c>
      <c r="K45" s="12">
        <v>2423.3553765319998</v>
      </c>
      <c r="L45" s="12">
        <v>4551.3813151945005</v>
      </c>
      <c r="M45" s="12">
        <v>4637.8143633569998</v>
      </c>
      <c r="N45" s="12">
        <v>4589.7067779950003</v>
      </c>
      <c r="O45" s="12">
        <v>4590.3144524039999</v>
      </c>
      <c r="P45" s="12">
        <v>4753.7039944759999</v>
      </c>
      <c r="Q45" s="12">
        <v>4045.0653526460001</v>
      </c>
      <c r="R45" s="12">
        <v>4270.3308993840001</v>
      </c>
      <c r="S45" s="12">
        <v>7077.422349384</v>
      </c>
      <c r="T45" s="12">
        <v>7229.756010045</v>
      </c>
      <c r="U45" s="12">
        <v>9830.0685524369983</v>
      </c>
      <c r="V45" s="12">
        <v>15834.154788268001</v>
      </c>
      <c r="W45" s="12">
        <v>15101.270343029999</v>
      </c>
      <c r="X45" s="12">
        <v>14794.988397756</v>
      </c>
      <c r="Y45" s="12">
        <v>15048.871733394</v>
      </c>
      <c r="Z45" s="12">
        <v>12660.203701309001</v>
      </c>
      <c r="AA45" s="12">
        <v>13382.021474969999</v>
      </c>
      <c r="AB45" s="12">
        <v>13401.424768976001</v>
      </c>
      <c r="AC45" s="12">
        <v>13351.779083633</v>
      </c>
    </row>
    <row r="46" spans="1:29" s="10" customFormat="1">
      <c r="A46" s="11" t="s">
        <v>112</v>
      </c>
      <c r="B46" s="11" t="s">
        <v>100</v>
      </c>
      <c r="C46" s="12">
        <v>430.79897999999997</v>
      </c>
      <c r="D46" s="12">
        <v>672.66335000000004</v>
      </c>
      <c r="E46" s="12">
        <v>667.37880925593993</v>
      </c>
      <c r="F46" s="12">
        <v>909.73483603919999</v>
      </c>
      <c r="G46" s="12">
        <v>940.05754916029991</v>
      </c>
      <c r="H46" s="12">
        <v>724.67380443249988</v>
      </c>
      <c r="I46" s="12">
        <v>853.23846337570001</v>
      </c>
      <c r="J46" s="12">
        <v>1097.858401967</v>
      </c>
      <c r="K46" s="12">
        <v>1068.3640305756001</v>
      </c>
      <c r="L46" s="12">
        <v>919.53011381900012</v>
      </c>
      <c r="M46" s="12">
        <v>1006.3821273950001</v>
      </c>
      <c r="N46" s="12">
        <v>1551.1860077563999</v>
      </c>
      <c r="O46" s="12">
        <v>1659.9240600954997</v>
      </c>
      <c r="P46" s="12">
        <v>1657.7444693133</v>
      </c>
      <c r="Q46" s="12">
        <v>4070.1008903269999</v>
      </c>
      <c r="R46" s="12">
        <v>4684.5313594319996</v>
      </c>
      <c r="S46" s="12">
        <v>5946.7682282020005</v>
      </c>
      <c r="T46" s="12">
        <v>5646.5237211469994</v>
      </c>
      <c r="U46" s="12">
        <v>5546.767013606699</v>
      </c>
      <c r="V46" s="12">
        <v>5940.9237342269989</v>
      </c>
      <c r="W46" s="12">
        <v>5425.1701576782998</v>
      </c>
      <c r="X46" s="12">
        <v>4978.8962176870009</v>
      </c>
      <c r="Y46" s="12">
        <v>4760.7232767434998</v>
      </c>
      <c r="Z46" s="12">
        <v>5407.6622166719999</v>
      </c>
      <c r="AA46" s="12">
        <v>5192.8166366749992</v>
      </c>
      <c r="AB46" s="12">
        <v>5326.0142437846998</v>
      </c>
      <c r="AC46" s="12">
        <v>4731.9899246249997</v>
      </c>
    </row>
    <row r="47" spans="1:29" s="10" customFormat="1">
      <c r="A47" s="11" t="s">
        <v>112</v>
      </c>
      <c r="B47" s="11" t="s">
        <v>46</v>
      </c>
      <c r="C47" s="12">
        <v>51.344943999999998</v>
      </c>
      <c r="D47" s="12">
        <v>108.69637</v>
      </c>
      <c r="E47" s="12">
        <v>193.20558</v>
      </c>
      <c r="F47" s="12">
        <v>301.96512000000001</v>
      </c>
      <c r="G47" s="12">
        <v>407.70623999999998</v>
      </c>
      <c r="H47" s="12">
        <v>523.38103999999998</v>
      </c>
      <c r="I47" s="12">
        <v>722.90106000000003</v>
      </c>
      <c r="J47" s="12">
        <v>907.47875999999997</v>
      </c>
      <c r="K47" s="12">
        <v>1055.1595</v>
      </c>
      <c r="L47" s="12">
        <v>1236.3623</v>
      </c>
      <c r="M47" s="12">
        <v>1480.9338</v>
      </c>
      <c r="N47" s="12">
        <v>1693.2307000000001</v>
      </c>
      <c r="O47" s="12">
        <v>1911.4373000000001</v>
      </c>
      <c r="P47" s="12">
        <v>2184.3744999999999</v>
      </c>
      <c r="Q47" s="12">
        <v>2241.7593000000002</v>
      </c>
      <c r="R47" s="12">
        <v>2471.3622999999998</v>
      </c>
      <c r="S47" s="12">
        <v>2682.3577</v>
      </c>
      <c r="T47" s="12">
        <v>2799.2941999999998</v>
      </c>
      <c r="U47" s="12">
        <v>2948.4650000000001</v>
      </c>
      <c r="V47" s="12">
        <v>3148.2869999999998</v>
      </c>
      <c r="W47" s="12">
        <v>3270.1995000000002</v>
      </c>
      <c r="X47" s="12">
        <v>3349.259</v>
      </c>
      <c r="Y47" s="12">
        <v>3550.2148000000002</v>
      </c>
      <c r="Z47" s="12">
        <v>3582.0454</v>
      </c>
      <c r="AA47" s="12">
        <v>3698.3481000000002</v>
      </c>
      <c r="AB47" s="12">
        <v>3722.4542999999999</v>
      </c>
      <c r="AC47" s="12">
        <v>3867.913</v>
      </c>
    </row>
    <row r="48" spans="1:29" s="10" customFormat="1">
      <c r="A48" s="37" t="s">
        <v>121</v>
      </c>
      <c r="B48" s="37"/>
      <c r="C48" s="30">
        <v>57687.039159926579</v>
      </c>
      <c r="D48" s="30">
        <v>57444.639201218983</v>
      </c>
      <c r="E48" s="30">
        <v>60676.396558754881</v>
      </c>
      <c r="F48" s="30">
        <v>60215.914134675411</v>
      </c>
      <c r="G48" s="30">
        <v>60218.497078194108</v>
      </c>
      <c r="H48" s="30">
        <v>63744.990540791863</v>
      </c>
      <c r="I48" s="30">
        <v>64091.403454333544</v>
      </c>
      <c r="J48" s="30">
        <v>65500.725858553618</v>
      </c>
      <c r="K48" s="30">
        <v>65010.938870661856</v>
      </c>
      <c r="L48" s="30">
        <v>69577.151767957708</v>
      </c>
      <c r="M48" s="30">
        <v>72905.131346448499</v>
      </c>
      <c r="N48" s="30">
        <v>75493.862393532982</v>
      </c>
      <c r="O48" s="30">
        <v>72654.606760531795</v>
      </c>
      <c r="P48" s="30">
        <v>74994.120595586952</v>
      </c>
      <c r="Q48" s="30">
        <v>82044.613545070417</v>
      </c>
      <c r="R48" s="30">
        <v>84918.053873739787</v>
      </c>
      <c r="S48" s="30">
        <v>97792.09228975531</v>
      </c>
      <c r="T48" s="30">
        <v>96862.611017550458</v>
      </c>
      <c r="U48" s="30">
        <v>101474.13307375193</v>
      </c>
      <c r="V48" s="30">
        <v>124328.47395644859</v>
      </c>
      <c r="W48" s="30">
        <v>124816.50881150385</v>
      </c>
      <c r="X48" s="30">
        <v>118058.16474849134</v>
      </c>
      <c r="Y48" s="30">
        <v>120617.60127702625</v>
      </c>
      <c r="Z48" s="30">
        <v>128988.88689617217</v>
      </c>
      <c r="AA48" s="30">
        <v>130717.15840669072</v>
      </c>
      <c r="AB48" s="30">
        <v>141848.03999997416</v>
      </c>
      <c r="AC48" s="30">
        <v>140364.75165299675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17.0023</v>
      </c>
      <c r="D52" s="12">
        <v>25470.413</v>
      </c>
      <c r="E52" s="12">
        <v>23783.725700000003</v>
      </c>
      <c r="F52" s="12">
        <v>18611.203000000001</v>
      </c>
      <c r="G52" s="12">
        <v>18878.916700000002</v>
      </c>
      <c r="H52" s="12">
        <v>15626.975499999999</v>
      </c>
      <c r="I52" s="12">
        <v>9892.9899000000005</v>
      </c>
      <c r="J52" s="12">
        <v>6503.0900999999994</v>
      </c>
      <c r="K52" s="12">
        <v>5134.1360000000004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16.906929999999999</v>
      </c>
      <c r="D54" s="12">
        <v>18.360748000000001</v>
      </c>
      <c r="E54" s="12">
        <v>70.623639999999995</v>
      </c>
      <c r="F54" s="12">
        <v>164.63274999999999</v>
      </c>
      <c r="G54" s="12">
        <v>109.57860599999999</v>
      </c>
      <c r="H54" s="12">
        <v>209.60375999999999</v>
      </c>
      <c r="I54" s="12">
        <v>164.06345999999999</v>
      </c>
      <c r="J54" s="12">
        <v>982.75789999999995</v>
      </c>
      <c r="K54" s="12">
        <v>137.26021</v>
      </c>
      <c r="L54" s="12">
        <v>338.31396000000001</v>
      </c>
      <c r="M54" s="12">
        <v>368.35753999999997</v>
      </c>
      <c r="N54" s="12">
        <v>595.7346</v>
      </c>
      <c r="O54" s="12">
        <v>322.63952999999998</v>
      </c>
      <c r="P54" s="12">
        <v>398.33069999999998</v>
      </c>
      <c r="Q54" s="12">
        <v>542.43389999999999</v>
      </c>
      <c r="R54" s="12">
        <v>429.17989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697599999996</v>
      </c>
      <c r="D55" s="12">
        <v>15.804943750385</v>
      </c>
      <c r="E55" s="12">
        <v>39.251577070849997</v>
      </c>
      <c r="F55" s="12">
        <v>146.63516066720001</v>
      </c>
      <c r="G55" s="12">
        <v>84.586816918370005</v>
      </c>
      <c r="H55" s="12">
        <v>127.63165234755698</v>
      </c>
      <c r="I55" s="12">
        <v>77.922403299050004</v>
      </c>
      <c r="J55" s="12">
        <v>411.08693726612006</v>
      </c>
      <c r="K55" s="12">
        <v>50.184753498060005</v>
      </c>
      <c r="L55" s="12">
        <v>291.96033152789005</v>
      </c>
      <c r="M55" s="12">
        <v>304.43600491975991</v>
      </c>
      <c r="N55" s="12">
        <v>849.66929193700992</v>
      </c>
      <c r="O55" s="12">
        <v>541.63869775266005</v>
      </c>
      <c r="P55" s="12">
        <v>484.06663300615003</v>
      </c>
      <c r="Q55" s="12">
        <v>1049.0870911948002</v>
      </c>
      <c r="R55" s="12">
        <v>623.62183948089989</v>
      </c>
      <c r="S55" s="12">
        <v>1761.6668901909998</v>
      </c>
      <c r="T55" s="12">
        <v>1299.0751624037998</v>
      </c>
      <c r="U55" s="12">
        <v>871.38486189917001</v>
      </c>
      <c r="V55" s="12">
        <v>903.33061101129999</v>
      </c>
      <c r="W55" s="12">
        <v>2428.3380823956004</v>
      </c>
      <c r="X55" s="12">
        <v>1922.1870586909999</v>
      </c>
      <c r="Y55" s="12">
        <v>2109.3864508893398</v>
      </c>
      <c r="Z55" s="12">
        <v>3309.8165066315505</v>
      </c>
      <c r="AA55" s="12">
        <v>2044.580710943</v>
      </c>
      <c r="AB55" s="12">
        <v>3062.1650915861001</v>
      </c>
      <c r="AC55" s="12">
        <v>2430.9925495534599</v>
      </c>
    </row>
    <row r="56" spans="1:29" s="10" customFormat="1">
      <c r="A56" s="11" t="s">
        <v>113</v>
      </c>
      <c r="B56" s="11" t="s">
        <v>96</v>
      </c>
      <c r="C56" s="12">
        <v>2748.3308899999997</v>
      </c>
      <c r="D56" s="12">
        <v>3335.8034229999998</v>
      </c>
      <c r="E56" s="12">
        <v>3444.6351339999997</v>
      </c>
      <c r="F56" s="12">
        <v>3267.34663</v>
      </c>
      <c r="G56" s="12">
        <v>2730.944274</v>
      </c>
      <c r="H56" s="12">
        <v>4096.6814559999993</v>
      </c>
      <c r="I56" s="12">
        <v>3415.5413900000003</v>
      </c>
      <c r="J56" s="12">
        <v>2953.6132659999998</v>
      </c>
      <c r="K56" s="12">
        <v>2956.3651920000002</v>
      </c>
      <c r="L56" s="12">
        <v>2697.9190699999999</v>
      </c>
      <c r="M56" s="12">
        <v>3296.9984399999998</v>
      </c>
      <c r="N56" s="12">
        <v>3404.460826</v>
      </c>
      <c r="O56" s="12">
        <v>3240.7755659999998</v>
      </c>
      <c r="P56" s="12">
        <v>2710.3436000000002</v>
      </c>
      <c r="Q56" s="12">
        <v>4078.5820940000003</v>
      </c>
      <c r="R56" s="12">
        <v>3414.8722599999996</v>
      </c>
      <c r="S56" s="12">
        <v>2954.7715839999996</v>
      </c>
      <c r="T56" s="12">
        <v>2953.3327000000004</v>
      </c>
      <c r="U56" s="12">
        <v>2696.9566500000005</v>
      </c>
      <c r="V56" s="12">
        <v>3292.0967800000003</v>
      </c>
      <c r="W56" s="12">
        <v>3406.0480799999996</v>
      </c>
      <c r="X56" s="12">
        <v>3224.9249299999997</v>
      </c>
      <c r="Y56" s="12">
        <v>2708.1517800000001</v>
      </c>
      <c r="Z56" s="12">
        <v>4069.7464199999999</v>
      </c>
      <c r="AA56" s="12">
        <v>4078.1443799999997</v>
      </c>
      <c r="AB56" s="12">
        <v>4073.2741450000003</v>
      </c>
      <c r="AC56" s="12">
        <v>4067.7188249999999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42934999998</v>
      </c>
      <c r="D58" s="12">
        <v>12807.470521677558</v>
      </c>
      <c r="E58" s="12">
        <v>13167.452367953098</v>
      </c>
      <c r="F58" s="12">
        <v>14839.128823449784</v>
      </c>
      <c r="G58" s="12">
        <v>17708.471449743862</v>
      </c>
      <c r="H58" s="12">
        <v>18738.859333641034</v>
      </c>
      <c r="I58" s="12">
        <v>21934.864873148501</v>
      </c>
      <c r="J58" s="12">
        <v>23213.023399746497</v>
      </c>
      <c r="K58" s="12">
        <v>28000.101908900597</v>
      </c>
      <c r="L58" s="12">
        <v>26679.636543929497</v>
      </c>
      <c r="M58" s="12">
        <v>29717.859503564898</v>
      </c>
      <c r="N58" s="12">
        <v>31293.223351333305</v>
      </c>
      <c r="O58" s="12">
        <v>34125.025229359904</v>
      </c>
      <c r="P58" s="12">
        <v>38008.722449062603</v>
      </c>
      <c r="Q58" s="12">
        <v>39078.213247513399</v>
      </c>
      <c r="R58" s="12">
        <v>43247.574304205707</v>
      </c>
      <c r="S58" s="12">
        <v>43843.307488923107</v>
      </c>
      <c r="T58" s="12">
        <v>49955.527791364002</v>
      </c>
      <c r="U58" s="12">
        <v>45815.873476324297</v>
      </c>
      <c r="V58" s="12">
        <v>48625.823401635498</v>
      </c>
      <c r="W58" s="12">
        <v>48336.2543024775</v>
      </c>
      <c r="X58" s="12">
        <v>47960.310836901503</v>
      </c>
      <c r="Y58" s="12">
        <v>48906.976028869802</v>
      </c>
      <c r="Z58" s="12">
        <v>48942.547581604493</v>
      </c>
      <c r="AA58" s="12">
        <v>53752.18946966849</v>
      </c>
      <c r="AB58" s="12">
        <v>52853.288884548994</v>
      </c>
      <c r="AC58" s="12">
        <v>59119.382161282003</v>
      </c>
    </row>
    <row r="59" spans="1:29" s="10" customFormat="1">
      <c r="A59" s="11" t="s">
        <v>113</v>
      </c>
      <c r="B59" s="11" t="s">
        <v>99</v>
      </c>
      <c r="C59" s="12">
        <v>2204.5658100000001</v>
      </c>
      <c r="D59" s="12">
        <v>1885.7228533555799</v>
      </c>
      <c r="E59" s="12">
        <v>1901.7448689062594</v>
      </c>
      <c r="F59" s="12">
        <v>1930.0987128995203</v>
      </c>
      <c r="G59" s="12">
        <v>1887.9034812918196</v>
      </c>
      <c r="H59" s="12">
        <v>1856.8340730247701</v>
      </c>
      <c r="I59" s="12">
        <v>1832.8081744139897</v>
      </c>
      <c r="J59" s="12">
        <v>1826.0695957696003</v>
      </c>
      <c r="K59" s="12">
        <v>2027.2599153058</v>
      </c>
      <c r="L59" s="12">
        <v>4177.1804678390999</v>
      </c>
      <c r="M59" s="12">
        <v>4075.3853708300999</v>
      </c>
      <c r="N59" s="12">
        <v>3948.9826070764007</v>
      </c>
      <c r="O59" s="12">
        <v>3965.0672966675302</v>
      </c>
      <c r="P59" s="12">
        <v>4111.2963149611996</v>
      </c>
      <c r="Q59" s="12">
        <v>3948.6375062438001</v>
      </c>
      <c r="R59" s="12">
        <v>3849.0930761181398</v>
      </c>
      <c r="S59" s="12">
        <v>3829.0010275978998</v>
      </c>
      <c r="T59" s="12">
        <v>3362.8617485281993</v>
      </c>
      <c r="U59" s="12">
        <v>5198.8423484220002</v>
      </c>
      <c r="V59" s="12">
        <v>5554.3264220622004</v>
      </c>
      <c r="W59" s="12">
        <v>7174.4950946745012</v>
      </c>
      <c r="X59" s="12">
        <v>7759.2492044556002</v>
      </c>
      <c r="Y59" s="12">
        <v>8648.2212749759983</v>
      </c>
      <c r="Z59" s="12">
        <v>7837.2509040605992</v>
      </c>
      <c r="AA59" s="12">
        <v>7896.3311550817007</v>
      </c>
      <c r="AB59" s="12">
        <v>7822.2288160484995</v>
      </c>
      <c r="AC59" s="12">
        <v>7073.1006799776987</v>
      </c>
    </row>
    <row r="60" spans="1:29" s="10" customFormat="1">
      <c r="A60" s="11" t="s">
        <v>113</v>
      </c>
      <c r="B60" s="11" t="s">
        <v>24</v>
      </c>
      <c r="C60" s="12">
        <v>159.99414049999999</v>
      </c>
      <c r="D60" s="12">
        <v>148.93991089362999</v>
      </c>
      <c r="E60" s="12">
        <v>174.95550073759998</v>
      </c>
      <c r="F60" s="12">
        <v>171.8770108237</v>
      </c>
      <c r="G60" s="12">
        <v>165.43358824730001</v>
      </c>
      <c r="H60" s="12">
        <v>158.47844260630001</v>
      </c>
      <c r="I60" s="12">
        <v>156.40010315780003</v>
      </c>
      <c r="J60" s="12">
        <v>255.56780227000002</v>
      </c>
      <c r="K60" s="12">
        <v>252.14839787099999</v>
      </c>
      <c r="L60" s="12">
        <v>442.02036186969997</v>
      </c>
      <c r="M60" s="12">
        <v>382.17048482370001</v>
      </c>
      <c r="N60" s="12">
        <v>352.31470796730002</v>
      </c>
      <c r="O60" s="12">
        <v>454.60485178800002</v>
      </c>
      <c r="P60" s="12">
        <v>427.33919470500001</v>
      </c>
      <c r="Q60" s="12">
        <v>399.82503724399999</v>
      </c>
      <c r="R60" s="12">
        <v>385.34228808200004</v>
      </c>
      <c r="S60" s="12">
        <v>386.10147929700003</v>
      </c>
      <c r="T60" s="12">
        <v>328.61208497799998</v>
      </c>
      <c r="U60" s="12">
        <v>1873.1336074439998</v>
      </c>
      <c r="V60" s="12">
        <v>1874.045468991</v>
      </c>
      <c r="W60" s="12">
        <v>2075.4699174769999</v>
      </c>
      <c r="X60" s="12">
        <v>2516.6705978660002</v>
      </c>
      <c r="Y60" s="12">
        <v>2528.935671495</v>
      </c>
      <c r="Z60" s="12">
        <v>2303.0867175399999</v>
      </c>
      <c r="AA60" s="12">
        <v>2330.3625591769996</v>
      </c>
      <c r="AB60" s="12">
        <v>2338.7900153619998</v>
      </c>
      <c r="AC60" s="12">
        <v>1985.8757476149999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1.2505151400000001E-3</v>
      </c>
      <c r="F61" s="12">
        <v>2.7880457999999997E-3</v>
      </c>
      <c r="G61" s="12">
        <v>2.8462985000000003E-3</v>
      </c>
      <c r="H61" s="12">
        <v>2.7900462000000001E-3</v>
      </c>
      <c r="I61" s="12">
        <v>2.8214189999999999E-3</v>
      </c>
      <c r="J61" s="12">
        <v>4.3179057000000002E-3</v>
      </c>
      <c r="K61" s="12">
        <v>4.2270507000000002E-3</v>
      </c>
      <c r="L61" s="12">
        <v>4.2032880000000003E-3</v>
      </c>
      <c r="M61" s="12">
        <v>4.1160637000000003E-3</v>
      </c>
      <c r="N61" s="12">
        <v>4.0671647000000005E-3</v>
      </c>
      <c r="O61" s="12">
        <v>6.1753452999999993E-3</v>
      </c>
      <c r="P61" s="12">
        <v>6.0208193000000007E-3</v>
      </c>
      <c r="Q61" s="12">
        <v>8.6584665999999994E-3</v>
      </c>
      <c r="R61" s="12">
        <v>8.5730683999999998E-3</v>
      </c>
      <c r="S61" s="12">
        <v>9.3204531000000007E-3</v>
      </c>
      <c r="T61" s="12">
        <v>1.02625536E-2</v>
      </c>
      <c r="U61" s="12">
        <v>1.09350344E-2</v>
      </c>
      <c r="V61" s="12">
        <v>1.0269103700000001E-2</v>
      </c>
      <c r="W61" s="12">
        <v>1.5126497799999999E-2</v>
      </c>
      <c r="X61" s="12">
        <v>1.6112904399999999E-2</v>
      </c>
      <c r="Y61" s="12">
        <v>1.5783670999999999E-2</v>
      </c>
      <c r="Z61" s="12">
        <v>1.5676173700000001E-2</v>
      </c>
      <c r="AA61" s="12">
        <v>1.563523E-2</v>
      </c>
      <c r="AB61" s="12">
        <v>1.6147764799999999E-2</v>
      </c>
      <c r="AC61" s="12">
        <v>1.6481272000000002E-2</v>
      </c>
    </row>
    <row r="62" spans="1:29" s="10" customFormat="1">
      <c r="A62" s="11" t="s">
        <v>113</v>
      </c>
      <c r="B62" s="11" t="s">
        <v>46</v>
      </c>
      <c r="C62" s="12">
        <v>40.815192539999998</v>
      </c>
      <c r="D62" s="12">
        <v>94.124550129999989</v>
      </c>
      <c r="E62" s="12">
        <v>209.96697957000001</v>
      </c>
      <c r="F62" s="12">
        <v>318.62185940000001</v>
      </c>
      <c r="G62" s="12">
        <v>449.07021120000002</v>
      </c>
      <c r="H62" s="12">
        <v>541.34783330000005</v>
      </c>
      <c r="I62" s="12">
        <v>701.58275400000002</v>
      </c>
      <c r="J62" s="12">
        <v>789.67254400000002</v>
      </c>
      <c r="K62" s="12">
        <v>862.5788996</v>
      </c>
      <c r="L62" s="12">
        <v>971.71175660000006</v>
      </c>
      <c r="M62" s="12">
        <v>1123.9117033</v>
      </c>
      <c r="N62" s="12">
        <v>1207.8034419999999</v>
      </c>
      <c r="O62" s="12">
        <v>1450.671983</v>
      </c>
      <c r="P62" s="12">
        <v>1611.1725040000001</v>
      </c>
      <c r="Q62" s="12">
        <v>1662.3567329999998</v>
      </c>
      <c r="R62" s="12">
        <v>1738.4726690000002</v>
      </c>
      <c r="S62" s="12">
        <v>1833.8440419999999</v>
      </c>
      <c r="T62" s="12">
        <v>1711.5981885000001</v>
      </c>
      <c r="U62" s="12">
        <v>1925.0567580000002</v>
      </c>
      <c r="V62" s="12">
        <v>1964.8454149999998</v>
      </c>
      <c r="W62" s="12">
        <v>1930.0809505000002</v>
      </c>
      <c r="X62" s="12">
        <v>2159.760608</v>
      </c>
      <c r="Y62" s="12">
        <v>2350.4103569999997</v>
      </c>
      <c r="Z62" s="12">
        <v>2256.0284740000002</v>
      </c>
      <c r="AA62" s="12">
        <v>2394.480607</v>
      </c>
      <c r="AB62" s="12">
        <v>2479.9233239999999</v>
      </c>
      <c r="AC62" s="12">
        <v>2311.1734799999999</v>
      </c>
    </row>
    <row r="63" spans="1:29" s="10" customFormat="1">
      <c r="A63" s="37" t="s">
        <v>121</v>
      </c>
      <c r="B63" s="37"/>
      <c r="C63" s="30">
        <v>44387.353895640001</v>
      </c>
      <c r="D63" s="30">
        <v>43776.639950807148</v>
      </c>
      <c r="E63" s="30">
        <v>42792.357018752948</v>
      </c>
      <c r="F63" s="30">
        <v>39449.546735286007</v>
      </c>
      <c r="G63" s="30">
        <v>42014.907973699854</v>
      </c>
      <c r="H63" s="30">
        <v>41356.414840965859</v>
      </c>
      <c r="I63" s="30">
        <v>38176.17587943835</v>
      </c>
      <c r="J63" s="30">
        <v>36934.885862957919</v>
      </c>
      <c r="K63" s="30">
        <v>39420.039504226159</v>
      </c>
      <c r="L63" s="30">
        <v>35598.746695054186</v>
      </c>
      <c r="M63" s="30">
        <v>39269.123163502154</v>
      </c>
      <c r="N63" s="30">
        <v>41652.192893478714</v>
      </c>
      <c r="O63" s="30">
        <v>44100.429329913386</v>
      </c>
      <c r="P63" s="30">
        <v>47751.277416554251</v>
      </c>
      <c r="Q63" s="30">
        <v>50759.144267662603</v>
      </c>
      <c r="R63" s="30">
        <v>53688.164909955143</v>
      </c>
      <c r="S63" s="30">
        <v>54608.701832462109</v>
      </c>
      <c r="T63" s="30">
        <v>59611.017938327604</v>
      </c>
      <c r="U63" s="30">
        <v>58381.258637123858</v>
      </c>
      <c r="V63" s="30">
        <v>62214.478367803691</v>
      </c>
      <c r="W63" s="30">
        <v>65350.701554022395</v>
      </c>
      <c r="X63" s="30">
        <v>65543.119348818509</v>
      </c>
      <c r="Y63" s="30">
        <v>67252.097346901137</v>
      </c>
      <c r="Z63" s="30">
        <v>68718.492280010352</v>
      </c>
      <c r="AA63" s="30">
        <v>72496.10451710019</v>
      </c>
      <c r="AB63" s="30">
        <v>72629.686424310406</v>
      </c>
      <c r="AC63" s="30">
        <v>76988.259924700164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1071.7742699999999</v>
      </c>
      <c r="D68" s="12">
        <v>746.4384</v>
      </c>
      <c r="E68" s="12">
        <v>1161.6551999999999</v>
      </c>
      <c r="F68" s="12">
        <v>784.62994000000003</v>
      </c>
      <c r="G68" s="12">
        <v>686.88340000000005</v>
      </c>
      <c r="H68" s="12">
        <v>951.88933999999995</v>
      </c>
      <c r="I68" s="12">
        <v>913.64530000000002</v>
      </c>
      <c r="J68" s="12">
        <v>1353.4866999999999</v>
      </c>
      <c r="K68" s="12">
        <v>767.54003999999998</v>
      </c>
      <c r="L68" s="12">
        <v>927.07183999999995</v>
      </c>
      <c r="M68" s="12">
        <v>1188.9603</v>
      </c>
      <c r="N68" s="12">
        <v>1509.9326000000001</v>
      </c>
      <c r="O68" s="12">
        <v>867.13604999999995</v>
      </c>
      <c r="P68" s="12">
        <v>1005.9143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95.435280000000006</v>
      </c>
      <c r="D69" s="12">
        <v>89.576840000000004</v>
      </c>
      <c r="E69" s="12">
        <v>270.67288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09032311000001</v>
      </c>
      <c r="D70" s="12">
        <v>150.760257867717</v>
      </c>
      <c r="E70" s="12">
        <v>306.853672859776</v>
      </c>
      <c r="F70" s="12">
        <v>222.25133601772404</v>
      </c>
      <c r="G70" s="12">
        <v>174.18172300379996</v>
      </c>
      <c r="H70" s="12">
        <v>242.46048225973098</v>
      </c>
      <c r="I70" s="12">
        <v>230.639346248165</v>
      </c>
      <c r="J70" s="12">
        <v>532.80107577143008</v>
      </c>
      <c r="K70" s="12">
        <v>229.64290308804198</v>
      </c>
      <c r="L70" s="12">
        <v>332.18876563713991</v>
      </c>
      <c r="M70" s="12">
        <v>512.20263608455593</v>
      </c>
      <c r="N70" s="12">
        <v>837.64884685160007</v>
      </c>
      <c r="O70" s="12">
        <v>399.45155482783002</v>
      </c>
      <c r="P70" s="12">
        <v>441.77260583603999</v>
      </c>
      <c r="Q70" s="12">
        <v>651.12520159433996</v>
      </c>
      <c r="R70" s="12">
        <v>609.87054018628601</v>
      </c>
      <c r="S70" s="12">
        <v>966.34472667549994</v>
      </c>
      <c r="T70" s="12">
        <v>748.51754404516009</v>
      </c>
      <c r="U70" s="12">
        <v>453.23807463286005</v>
      </c>
      <c r="V70" s="12">
        <v>540.37753292752996</v>
      </c>
      <c r="W70" s="12">
        <v>1065.4994480024</v>
      </c>
      <c r="X70" s="12">
        <v>392.87465806239999</v>
      </c>
      <c r="Y70" s="12">
        <v>360.59208143467794</v>
      </c>
      <c r="Z70" s="12">
        <v>341.65047428212699</v>
      </c>
      <c r="AA70" s="12">
        <v>222.54348104801397</v>
      </c>
      <c r="AB70" s="12">
        <v>307.64317679244402</v>
      </c>
      <c r="AC70" s="12">
        <v>272.51343557264801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49.1133160000018</v>
      </c>
      <c r="D73" s="12">
        <v>7905.4864880504092</v>
      </c>
      <c r="E73" s="12">
        <v>7660.5597924933109</v>
      </c>
      <c r="F73" s="12">
        <v>9449.4308368891107</v>
      </c>
      <c r="G73" s="12">
        <v>9297.7299428796814</v>
      </c>
      <c r="H73" s="12">
        <v>11104.253835634527</v>
      </c>
      <c r="I73" s="12">
        <v>11412.984159160525</v>
      </c>
      <c r="J73" s="12">
        <v>11342.518480093882</v>
      </c>
      <c r="K73" s="12">
        <v>12201.988979757776</v>
      </c>
      <c r="L73" s="12">
        <v>11820.281366744299</v>
      </c>
      <c r="M73" s="12">
        <v>12268.906484670932</v>
      </c>
      <c r="N73" s="12">
        <v>11162.600220006219</v>
      </c>
      <c r="O73" s="12">
        <v>12102.135017406921</v>
      </c>
      <c r="P73" s="12">
        <v>11730.506773190018</v>
      </c>
      <c r="Q73" s="12">
        <v>11915.48928113022</v>
      </c>
      <c r="R73" s="12">
        <v>11882.942753499517</v>
      </c>
      <c r="S73" s="12">
        <v>10696.555834255527</v>
      </c>
      <c r="T73" s="12">
        <v>11823.852576540899</v>
      </c>
      <c r="U73" s="12">
        <v>10690.213396989882</v>
      </c>
      <c r="V73" s="12">
        <v>12466.35723516725</v>
      </c>
      <c r="W73" s="12">
        <v>11146.51357295175</v>
      </c>
      <c r="X73" s="12">
        <v>13955.208054530329</v>
      </c>
      <c r="Y73" s="12">
        <v>13090.318344913199</v>
      </c>
      <c r="Z73" s="12">
        <v>16115.289291407</v>
      </c>
      <c r="AA73" s="12">
        <v>18106.888957709463</v>
      </c>
      <c r="AB73" s="12">
        <v>18202.97862874567</v>
      </c>
      <c r="AC73" s="12">
        <v>19413.77142986425</v>
      </c>
    </row>
    <row r="74" spans="1:29" s="10" customFormat="1">
      <c r="A74" s="11" t="s">
        <v>114</v>
      </c>
      <c r="B74" s="11" t="s">
        <v>99</v>
      </c>
      <c r="C74" s="12">
        <v>1293.905882</v>
      </c>
      <c r="D74" s="12">
        <v>1110.9550055773798</v>
      </c>
      <c r="E74" s="12">
        <v>1140.6287556649202</v>
      </c>
      <c r="F74" s="12">
        <v>1105.0664195846302</v>
      </c>
      <c r="G74" s="12">
        <v>1109.87491017407</v>
      </c>
      <c r="H74" s="12">
        <v>1097.4348384413502</v>
      </c>
      <c r="I74" s="12">
        <v>1064.9345852168894</v>
      </c>
      <c r="J74" s="12">
        <v>1012.68714266987</v>
      </c>
      <c r="K74" s="12">
        <v>985.44375851243001</v>
      </c>
      <c r="L74" s="12">
        <v>1883.1342393278703</v>
      </c>
      <c r="M74" s="12">
        <v>1805.7230965199797</v>
      </c>
      <c r="N74" s="12">
        <v>2377.1752440923296</v>
      </c>
      <c r="O74" s="12">
        <v>2382.6673939954003</v>
      </c>
      <c r="P74" s="12">
        <v>2590.9089275513702</v>
      </c>
      <c r="Q74" s="12">
        <v>3904.2308586677</v>
      </c>
      <c r="R74" s="12">
        <v>3942.1070605300506</v>
      </c>
      <c r="S74" s="12">
        <v>3973.2681468862002</v>
      </c>
      <c r="T74" s="12">
        <v>4680.0074267373293</v>
      </c>
      <c r="U74" s="12">
        <v>8714.2512688520583</v>
      </c>
      <c r="V74" s="12">
        <v>8252.6951873221988</v>
      </c>
      <c r="W74" s="12">
        <v>11676.342656977498</v>
      </c>
      <c r="X74" s="12">
        <v>11727.430623199998</v>
      </c>
      <c r="Y74" s="12">
        <v>13063.844818295202</v>
      </c>
      <c r="Z74" s="12">
        <v>11256.8958784852</v>
      </c>
      <c r="AA74" s="12">
        <v>10949.025562753101</v>
      </c>
      <c r="AB74" s="12">
        <v>11491.061108812697</v>
      </c>
      <c r="AC74" s="12">
        <v>11163.605053267598</v>
      </c>
    </row>
    <row r="75" spans="1:29" s="10" customFormat="1">
      <c r="A75" s="11" t="s">
        <v>114</v>
      </c>
      <c r="B75" s="11" t="s">
        <v>24</v>
      </c>
      <c r="C75" s="12">
        <v>184.53286679999999</v>
      </c>
      <c r="D75" s="12">
        <v>187.70293020810001</v>
      </c>
      <c r="E75" s="12">
        <v>181.69756050586</v>
      </c>
      <c r="F75" s="12">
        <v>178.95958123430003</v>
      </c>
      <c r="G75" s="12">
        <v>179.49157236209999</v>
      </c>
      <c r="H75" s="12">
        <v>175.99049097189999</v>
      </c>
      <c r="I75" s="12">
        <v>172.8812423583</v>
      </c>
      <c r="J75" s="12">
        <v>166.77571827700001</v>
      </c>
      <c r="K75" s="12">
        <v>165.69258767069999</v>
      </c>
      <c r="L75" s="12">
        <v>1269.0692830309999</v>
      </c>
      <c r="M75" s="12">
        <v>1221.698628607</v>
      </c>
      <c r="N75" s="12">
        <v>1130.2152255023</v>
      </c>
      <c r="O75" s="12">
        <v>1632.129920974</v>
      </c>
      <c r="P75" s="12">
        <v>1683.7053170720001</v>
      </c>
      <c r="Q75" s="12">
        <v>1624.821334832</v>
      </c>
      <c r="R75" s="12">
        <v>1612.7662194970001</v>
      </c>
      <c r="S75" s="12">
        <v>1605.8871775140001</v>
      </c>
      <c r="T75" s="12">
        <v>1704.2692685080001</v>
      </c>
      <c r="U75" s="12">
        <v>3892.5645732909998</v>
      </c>
      <c r="V75" s="12">
        <v>3477.7489045689999</v>
      </c>
      <c r="W75" s="12">
        <v>4563.0743184080002</v>
      </c>
      <c r="X75" s="12">
        <v>4791.0708112459997</v>
      </c>
      <c r="Y75" s="12">
        <v>5378.4584143499997</v>
      </c>
      <c r="Z75" s="12">
        <v>4287.9955447550001</v>
      </c>
      <c r="AA75" s="12">
        <v>3976.6017366229999</v>
      </c>
      <c r="AB75" s="12">
        <v>4009.004677983</v>
      </c>
      <c r="AC75" s="12">
        <v>3435.0059694800002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1948588999999999E-3</v>
      </c>
      <c r="F76" s="12">
        <v>1.7825523999999999E-3</v>
      </c>
      <c r="G76" s="12">
        <v>1.8315956000000001E-3</v>
      </c>
      <c r="H76" s="12">
        <v>1.8168328000000001E-3</v>
      </c>
      <c r="I76" s="12">
        <v>1.8601296399999999E-3</v>
      </c>
      <c r="J76" s="12">
        <v>2.3298119999999997E-3</v>
      </c>
      <c r="K76" s="12">
        <v>2.3837890999999999E-3</v>
      </c>
      <c r="L76" s="12">
        <v>2.3715468500000001E-3</v>
      </c>
      <c r="M76" s="12">
        <v>2.3369092600000001E-3</v>
      </c>
      <c r="N76" s="12">
        <v>2.3550614300000003E-3</v>
      </c>
      <c r="O76" s="12">
        <v>2.9727973000000002E-3</v>
      </c>
      <c r="P76" s="12">
        <v>2.9938079000000001E-3</v>
      </c>
      <c r="Q76" s="12">
        <v>3.7393267000000001E-3</v>
      </c>
      <c r="R76" s="12">
        <v>3.7646316000000003E-3</v>
      </c>
      <c r="S76" s="12">
        <v>3.9098411999999999E-3</v>
      </c>
      <c r="T76" s="12">
        <v>4.3695326999999996E-3</v>
      </c>
      <c r="U76" s="12">
        <v>5.0471502999999999E-3</v>
      </c>
      <c r="V76" s="12">
        <v>4.8974957000000006E-3</v>
      </c>
      <c r="W76" s="12">
        <v>5.1087334E-3</v>
      </c>
      <c r="X76" s="12">
        <v>6.3775999000000002E-3</v>
      </c>
      <c r="Y76" s="12">
        <v>6.4540795999999999E-3</v>
      </c>
      <c r="Z76" s="12">
        <v>6.2820020000000001E-3</v>
      </c>
      <c r="AA76" s="12">
        <v>6.3859164999999999E-3</v>
      </c>
      <c r="AB76" s="12">
        <v>6.4357144000000005E-3</v>
      </c>
      <c r="AC76" s="12">
        <v>6.6090070000000001E-3</v>
      </c>
    </row>
    <row r="77" spans="1:29" s="10" customFormat="1">
      <c r="A77" s="11" t="s">
        <v>114</v>
      </c>
      <c r="B77" s="11" t="s">
        <v>46</v>
      </c>
      <c r="C77" s="12">
        <v>70.576880000000003</v>
      </c>
      <c r="D77" s="12">
        <v>100.84322</v>
      </c>
      <c r="E77" s="12">
        <v>129.31022999999999</v>
      </c>
      <c r="F77" s="12">
        <v>153.39484999999999</v>
      </c>
      <c r="G77" s="12">
        <v>183.79026999999999</v>
      </c>
      <c r="H77" s="12">
        <v>212.73150000000001</v>
      </c>
      <c r="I77" s="12">
        <v>263.76909999999998</v>
      </c>
      <c r="J77" s="12">
        <v>308.81644</v>
      </c>
      <c r="K77" s="12">
        <v>361.71228000000002</v>
      </c>
      <c r="L77" s="12">
        <v>427.44742000000002</v>
      </c>
      <c r="M77" s="12">
        <v>507.77825999999999</v>
      </c>
      <c r="N77" s="12">
        <v>550.18100000000004</v>
      </c>
      <c r="O77" s="12">
        <v>624.61620000000005</v>
      </c>
      <c r="P77" s="12">
        <v>717.17359999999996</v>
      </c>
      <c r="Q77" s="12">
        <v>756.92100000000005</v>
      </c>
      <c r="R77" s="12">
        <v>806.06709999999998</v>
      </c>
      <c r="S77" s="12">
        <v>844.85289999999998</v>
      </c>
      <c r="T77" s="12">
        <v>825.67669999999998</v>
      </c>
      <c r="U77" s="12">
        <v>931.63919999999996</v>
      </c>
      <c r="V77" s="12">
        <v>961.59717000000001</v>
      </c>
      <c r="W77" s="12">
        <v>1011.05695</v>
      </c>
      <c r="X77" s="12">
        <v>1040.1484</v>
      </c>
      <c r="Y77" s="12">
        <v>1160.3046999999999</v>
      </c>
      <c r="Z77" s="12">
        <v>1121.1134999999999</v>
      </c>
      <c r="AA77" s="12">
        <v>1089.1357</v>
      </c>
      <c r="AB77" s="12">
        <v>1153.4285</v>
      </c>
      <c r="AC77" s="12">
        <v>1124.7710999999999</v>
      </c>
    </row>
    <row r="78" spans="1:29" s="10" customFormat="1">
      <c r="A78" s="37" t="s">
        <v>121</v>
      </c>
      <c r="B78" s="37"/>
      <c r="C78" s="30">
        <v>9631.4288179100022</v>
      </c>
      <c r="D78" s="30">
        <v>10291.763141703606</v>
      </c>
      <c r="E78" s="30">
        <v>10851.379286382766</v>
      </c>
      <c r="F78" s="30">
        <v>11893.734746278164</v>
      </c>
      <c r="G78" s="30">
        <v>11631.953650015252</v>
      </c>
      <c r="H78" s="30">
        <v>13784.762304140309</v>
      </c>
      <c r="I78" s="30">
        <v>14058.85559311352</v>
      </c>
      <c r="J78" s="30">
        <v>14717.087886624184</v>
      </c>
      <c r="K78" s="30">
        <v>14712.022932818049</v>
      </c>
      <c r="L78" s="30">
        <v>16659.195286287159</v>
      </c>
      <c r="M78" s="30">
        <v>17505.271742791727</v>
      </c>
      <c r="N78" s="30">
        <v>17567.755491513883</v>
      </c>
      <c r="O78" s="30">
        <v>18008.139110001452</v>
      </c>
      <c r="P78" s="30">
        <v>18169.984517457327</v>
      </c>
      <c r="Q78" s="30">
        <v>18852.591415550956</v>
      </c>
      <c r="R78" s="30">
        <v>18853.757438344455</v>
      </c>
      <c r="S78" s="30">
        <v>18086.912695172428</v>
      </c>
      <c r="T78" s="30">
        <v>19782.327885364091</v>
      </c>
      <c r="U78" s="30">
        <v>24681.911560916098</v>
      </c>
      <c r="V78" s="30">
        <v>25698.780927481679</v>
      </c>
      <c r="W78" s="30">
        <v>29462.492055073046</v>
      </c>
      <c r="X78" s="30">
        <v>31906.738924638623</v>
      </c>
      <c r="Y78" s="30">
        <v>33053.524813072676</v>
      </c>
      <c r="Z78" s="30">
        <v>33122.950970931328</v>
      </c>
      <c r="AA78" s="30">
        <v>34344.201824050077</v>
      </c>
      <c r="AB78" s="30">
        <v>35164.12252804821</v>
      </c>
      <c r="AC78" s="30">
        <v>35409.673597191497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.06364147E-4</v>
      </c>
      <c r="D85" s="12">
        <v>2.1780044499999999E-4</v>
      </c>
      <c r="E85" s="12">
        <v>2.3138698300000001E-4</v>
      </c>
      <c r="F85" s="12">
        <v>0.17312923241199998</v>
      </c>
      <c r="G85" s="12">
        <v>2.5414780999999999E-4</v>
      </c>
      <c r="H85" s="12">
        <v>2.6992739599999998E-4</v>
      </c>
      <c r="I85" s="12">
        <v>1.4330201769799997</v>
      </c>
      <c r="J85" s="12">
        <v>4.2233662154900005</v>
      </c>
      <c r="K85" s="12">
        <v>1.8903181098349999</v>
      </c>
      <c r="L85" s="12">
        <v>8.9440347014540009</v>
      </c>
      <c r="M85" s="12">
        <v>4.4955182689150002</v>
      </c>
      <c r="N85" s="12">
        <v>21.509509326799996</v>
      </c>
      <c r="O85" s="12">
        <v>12.51350550261</v>
      </c>
      <c r="P85" s="12">
        <v>9.2131254730759995</v>
      </c>
      <c r="Q85" s="12">
        <v>11.077260681169999</v>
      </c>
      <c r="R85" s="12">
        <v>10.66989714</v>
      </c>
      <c r="S85" s="12">
        <v>35.316077700310004</v>
      </c>
      <c r="T85" s="12">
        <v>6.7181834735699999</v>
      </c>
      <c r="U85" s="12">
        <v>6.0314552439600009</v>
      </c>
      <c r="V85" s="12">
        <v>6.2971511596300003</v>
      </c>
      <c r="W85" s="12">
        <v>7.9197618393499996</v>
      </c>
      <c r="X85" s="12">
        <v>4.5589497886999997</v>
      </c>
      <c r="Y85" s="12">
        <v>2.55188509125</v>
      </c>
      <c r="Z85" s="12">
        <v>3.0945232901900002</v>
      </c>
      <c r="AA85" s="12">
        <v>3.9856991310600001</v>
      </c>
      <c r="AB85" s="12">
        <v>7.7610335660100001</v>
      </c>
      <c r="AC85" s="12">
        <v>6.1617091988899997</v>
      </c>
    </row>
    <row r="86" spans="1:34" s="10" customFormat="1">
      <c r="A86" s="11" t="s">
        <v>115</v>
      </c>
      <c r="B86" s="11" t="s">
        <v>96</v>
      </c>
      <c r="C86" s="12">
        <v>12030.48754</v>
      </c>
      <c r="D86" s="12">
        <v>8827.8836599999995</v>
      </c>
      <c r="E86" s="12">
        <v>8961.8444</v>
      </c>
      <c r="F86" s="12">
        <v>8488.5267600000006</v>
      </c>
      <c r="G86" s="12">
        <v>7281.986508</v>
      </c>
      <c r="H86" s="12">
        <v>7778.1097549999986</v>
      </c>
      <c r="I86" s="12">
        <v>10219.81475</v>
      </c>
      <c r="J86" s="12">
        <v>10286.4473</v>
      </c>
      <c r="K86" s="12">
        <v>9754.5533400000004</v>
      </c>
      <c r="L86" s="12">
        <v>9570.9943899999998</v>
      </c>
      <c r="M86" s="12">
        <v>10550.68309</v>
      </c>
      <c r="N86" s="12">
        <v>10295.848050000001</v>
      </c>
      <c r="O86" s="12">
        <v>9013.7705699999988</v>
      </c>
      <c r="P86" s="12">
        <v>8607.870429999999</v>
      </c>
      <c r="Q86" s="12">
        <v>9315.1267500000013</v>
      </c>
      <c r="R86" s="12">
        <v>8783.0088699999997</v>
      </c>
      <c r="S86" s="12">
        <v>7985.2292000000007</v>
      </c>
      <c r="T86" s="12">
        <v>7199.3988699999991</v>
      </c>
      <c r="U86" s="12">
        <v>7145.4525899999999</v>
      </c>
      <c r="V86" s="12">
        <v>7916.1041300000015</v>
      </c>
      <c r="W86" s="12">
        <v>8502.6608199999991</v>
      </c>
      <c r="X86" s="12">
        <v>7482.8620199999987</v>
      </c>
      <c r="Y86" s="12">
        <v>7685.2234499999995</v>
      </c>
      <c r="Z86" s="12">
        <v>8878.6853099999971</v>
      </c>
      <c r="AA86" s="12">
        <v>8004.5384999999987</v>
      </c>
      <c r="AB86" s="12">
        <v>7998.172410000001</v>
      </c>
      <c r="AC86" s="12">
        <v>7075.351779999999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2000000001</v>
      </c>
      <c r="D88" s="12">
        <v>4607.4081511240001</v>
      </c>
      <c r="E88" s="12">
        <v>4918.4966092733002</v>
      </c>
      <c r="F88" s="12">
        <v>5202.0097943194496</v>
      </c>
      <c r="G88" s="12">
        <v>5715.0661266436</v>
      </c>
      <c r="H88" s="12">
        <v>5739.7831112799995</v>
      </c>
      <c r="I88" s="12">
        <v>7666.27500421683</v>
      </c>
      <c r="J88" s="12">
        <v>7670.2293968911645</v>
      </c>
      <c r="K88" s="12">
        <v>11840.109123432931</v>
      </c>
      <c r="L88" s="12">
        <v>11739.765399261472</v>
      </c>
      <c r="M88" s="12">
        <v>11283.838895264538</v>
      </c>
      <c r="N88" s="12">
        <v>11604.834126424261</v>
      </c>
      <c r="O88" s="12">
        <v>11668.182388715148</v>
      </c>
      <c r="P88" s="12">
        <v>12034.674641899432</v>
      </c>
      <c r="Q88" s="12">
        <v>11468.69755943788</v>
      </c>
      <c r="R88" s="12">
        <v>11117.090507272329</v>
      </c>
      <c r="S88" s="12">
        <v>11104.59265798522</v>
      </c>
      <c r="T88" s="12">
        <v>11842.959645548799</v>
      </c>
      <c r="U88" s="12">
        <v>11615.411255703648</v>
      </c>
      <c r="V88" s="12">
        <v>11324.38840947742</v>
      </c>
      <c r="W88" s="12">
        <v>11781.977575941039</v>
      </c>
      <c r="X88" s="12">
        <v>11677.2486046053</v>
      </c>
      <c r="Y88" s="12">
        <v>12200.75688323414</v>
      </c>
      <c r="Z88" s="12">
        <v>11785.672716847059</v>
      </c>
      <c r="AA88" s="12">
        <v>11463.822488092421</v>
      </c>
      <c r="AB88" s="12">
        <v>11140.4080075159</v>
      </c>
      <c r="AC88" s="12">
        <v>11923.185533474138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5.6313624000000001E-4</v>
      </c>
      <c r="E89" s="12">
        <v>5.5763794999999993E-4</v>
      </c>
      <c r="F89" s="12">
        <v>6.3666803000000005E-4</v>
      </c>
      <c r="G89" s="12">
        <v>6.1273957000000006E-4</v>
      </c>
      <c r="H89" s="12">
        <v>5.2108830500000004E-4</v>
      </c>
      <c r="I89" s="12">
        <v>5.4973136999999996E-4</v>
      </c>
      <c r="J89" s="12">
        <v>7.3446549999999996E-4</v>
      </c>
      <c r="K89" s="12">
        <v>6.7020339999999999E-4</v>
      </c>
      <c r="L89" s="12">
        <v>1.0324752899999999E-3</v>
      </c>
      <c r="M89" s="12">
        <v>1.10090453E-3</v>
      </c>
      <c r="N89" s="12">
        <v>1.23702584E-3</v>
      </c>
      <c r="O89" s="12">
        <v>1.19454028E-3</v>
      </c>
      <c r="P89" s="12">
        <v>1.19140175E-3</v>
      </c>
      <c r="Q89" s="12">
        <v>1.12368687E-3</v>
      </c>
      <c r="R89" s="12">
        <v>1.2206409599999999E-3</v>
      </c>
      <c r="S89" s="12">
        <v>4.7169662700000002E-3</v>
      </c>
      <c r="T89" s="12">
        <v>204.73817238167999</v>
      </c>
      <c r="U89" s="12">
        <v>213.06930755760001</v>
      </c>
      <c r="V89" s="12">
        <v>246.43232917563</v>
      </c>
      <c r="W89" s="12">
        <v>230.7998353287</v>
      </c>
      <c r="X89" s="12">
        <v>240.50892840883</v>
      </c>
      <c r="Y89" s="12">
        <v>242.41132284854001</v>
      </c>
      <c r="Z89" s="12">
        <v>204.09085842496998</v>
      </c>
      <c r="AA89" s="12">
        <v>230.10417807104</v>
      </c>
      <c r="AB89" s="12">
        <v>231.97438891610003</v>
      </c>
      <c r="AC89" s="12">
        <v>210.6922845654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1325315200000001E-3</v>
      </c>
      <c r="E90" s="12">
        <v>1.32862413E-3</v>
      </c>
      <c r="F90" s="12">
        <v>1.50876717E-3</v>
      </c>
      <c r="G90" s="12">
        <v>1.8039243E-3</v>
      </c>
      <c r="H90" s="12">
        <v>1.8234097E-3</v>
      </c>
      <c r="I90" s="12">
        <v>2.2396340400000002E-3</v>
      </c>
      <c r="J90" s="12">
        <v>3.7862820000000002E-3</v>
      </c>
      <c r="K90" s="12">
        <v>4.5898948E-3</v>
      </c>
      <c r="L90" s="12">
        <v>5.8004142000000003E-3</v>
      </c>
      <c r="M90" s="12">
        <v>5.7321903000000004E-3</v>
      </c>
      <c r="N90" s="12">
        <v>5.8225053000000001E-3</v>
      </c>
      <c r="O90" s="12">
        <v>6.7225228000000001E-3</v>
      </c>
      <c r="P90" s="12">
        <v>6.8154866000000001E-3</v>
      </c>
      <c r="Q90" s="12">
        <v>7.0658348000000003E-3</v>
      </c>
      <c r="R90" s="12">
        <v>7.2058260000000002E-3</v>
      </c>
      <c r="S90" s="12">
        <v>7.7698717E-3</v>
      </c>
      <c r="T90" s="12">
        <v>9.8167671999999997E-3</v>
      </c>
      <c r="U90" s="12">
        <v>1.1029804799999999E-2</v>
      </c>
      <c r="V90" s="12">
        <v>1.0968383799999998E-2</v>
      </c>
      <c r="W90" s="12">
        <v>1.1816470799999999E-2</v>
      </c>
      <c r="X90" s="12">
        <v>1.58274955E-2</v>
      </c>
      <c r="Y90" s="12">
        <v>1.5858897E-2</v>
      </c>
      <c r="Z90" s="12">
        <v>1.4746255999999999E-2</v>
      </c>
      <c r="AA90" s="12">
        <v>1.6554236E-2</v>
      </c>
      <c r="AB90" s="12">
        <v>1.6351661E-2</v>
      </c>
      <c r="AC90" s="12">
        <v>1.89404026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9822621299999997E-3</v>
      </c>
      <c r="F91" s="12">
        <v>2.16742873E-3</v>
      </c>
      <c r="G91" s="12">
        <v>2.5571052699999998E-3</v>
      </c>
      <c r="H91" s="12">
        <v>2.9003655800000001E-3</v>
      </c>
      <c r="I91" s="12">
        <v>4.5354049999999993E-3</v>
      </c>
      <c r="J91" s="12">
        <v>127.53364390349999</v>
      </c>
      <c r="K91" s="12">
        <v>170.6064718458</v>
      </c>
      <c r="L91" s="12">
        <v>1010.7054294098</v>
      </c>
      <c r="M91" s="12">
        <v>1001.2137153368</v>
      </c>
      <c r="N91" s="12">
        <v>950.82056847680008</v>
      </c>
      <c r="O91" s="12">
        <v>1267.9722372634001</v>
      </c>
      <c r="P91" s="12">
        <v>1245.3691066652</v>
      </c>
      <c r="Q91" s="12">
        <v>1363.3832259232001</v>
      </c>
      <c r="R91" s="12">
        <v>1287.7899794139998</v>
      </c>
      <c r="S91" s="12">
        <v>1384.9428226524999</v>
      </c>
      <c r="T91" s="12">
        <v>1228.7414295625001</v>
      </c>
      <c r="U91" s="12">
        <v>1172.356778781</v>
      </c>
      <c r="V91" s="12">
        <v>1285.9056110186</v>
      </c>
      <c r="W91" s="12">
        <v>1132.8913384724001</v>
      </c>
      <c r="X91" s="12">
        <v>1191.254263732</v>
      </c>
      <c r="Y91" s="12">
        <v>1247.457549837</v>
      </c>
      <c r="Z91" s="12">
        <v>1245.0447108547</v>
      </c>
      <c r="AA91" s="12">
        <v>1158.2986355142</v>
      </c>
      <c r="AB91" s="12">
        <v>1144.0554027252999</v>
      </c>
      <c r="AC91" s="12">
        <v>1052.3491408007001</v>
      </c>
    </row>
    <row r="92" spans="1:34" s="10" customFormat="1">
      <c r="A92" s="11" t="s">
        <v>115</v>
      </c>
      <c r="B92" s="11" t="s">
        <v>46</v>
      </c>
      <c r="C92" s="12">
        <v>0.4386659</v>
      </c>
      <c r="D92" s="12">
        <v>4.0856310000000002</v>
      </c>
      <c r="E92" s="12">
        <v>5.8900623000000003</v>
      </c>
      <c r="F92" s="12">
        <v>10.779680000000001</v>
      </c>
      <c r="G92" s="12">
        <v>17.280819999999999</v>
      </c>
      <c r="H92" s="12">
        <v>23.970074</v>
      </c>
      <c r="I92" s="12">
        <v>39.742165</v>
      </c>
      <c r="J92" s="12">
        <v>50.449986000000003</v>
      </c>
      <c r="K92" s="12">
        <v>70.127780000000001</v>
      </c>
      <c r="L92" s="12">
        <v>76.256550000000004</v>
      </c>
      <c r="M92" s="12">
        <v>87.972300000000004</v>
      </c>
      <c r="N92" s="12">
        <v>90.512473999999997</v>
      </c>
      <c r="O92" s="12">
        <v>106.06903</v>
      </c>
      <c r="P92" s="12">
        <v>112.79909499999999</v>
      </c>
      <c r="Q92" s="12">
        <v>124.93143000000001</v>
      </c>
      <c r="R92" s="12">
        <v>122.422585</v>
      </c>
      <c r="S92" s="12">
        <v>141.81377000000001</v>
      </c>
      <c r="T92" s="12">
        <v>127.163895</v>
      </c>
      <c r="U92" s="12">
        <v>136.76523</v>
      </c>
      <c r="V92" s="12">
        <v>143.71265</v>
      </c>
      <c r="W92" s="12">
        <v>139.73265000000001</v>
      </c>
      <c r="X92" s="12">
        <v>158.39578</v>
      </c>
      <c r="Y92" s="12">
        <v>166.58147</v>
      </c>
      <c r="Z92" s="12">
        <v>162.22368</v>
      </c>
      <c r="AA92" s="12">
        <v>166.69923</v>
      </c>
      <c r="AB92" s="12">
        <v>178.22156000000001</v>
      </c>
      <c r="AC92" s="12">
        <v>171.39389</v>
      </c>
      <c r="AG92" s="6"/>
      <c r="AH92" s="6"/>
    </row>
    <row r="93" spans="1:34" s="10" customFormat="1">
      <c r="A93" s="37" t="s">
        <v>121</v>
      </c>
      <c r="B93" s="37"/>
      <c r="C93" s="30">
        <v>13900.159512264147</v>
      </c>
      <c r="D93" s="30">
        <v>13439.379355592206</v>
      </c>
      <c r="E93" s="30">
        <v>13886.235171484495</v>
      </c>
      <c r="F93" s="30">
        <v>13701.493676415792</v>
      </c>
      <c r="G93" s="30">
        <v>13014.33868256055</v>
      </c>
      <c r="H93" s="30">
        <v>13541.86845507098</v>
      </c>
      <c r="I93" s="30">
        <v>17927.272264164218</v>
      </c>
      <c r="J93" s="30">
        <v>18138.888213757655</v>
      </c>
      <c r="K93" s="30">
        <v>21837.292293486767</v>
      </c>
      <c r="L93" s="30">
        <v>22406.672636262218</v>
      </c>
      <c r="M93" s="30">
        <v>22928.210351965085</v>
      </c>
      <c r="N93" s="30">
        <v>22963.531787758999</v>
      </c>
      <c r="O93" s="30">
        <v>22068.515648544235</v>
      </c>
      <c r="P93" s="30">
        <v>22009.934405926051</v>
      </c>
      <c r="Q93" s="30">
        <v>22283.224415563924</v>
      </c>
      <c r="R93" s="30">
        <v>21320.990265293287</v>
      </c>
      <c r="S93" s="30">
        <v>20651.907015176002</v>
      </c>
      <c r="T93" s="30">
        <v>20609.730012733748</v>
      </c>
      <c r="U93" s="30">
        <v>20289.097647091006</v>
      </c>
      <c r="V93" s="30">
        <v>20922.851249215084</v>
      </c>
      <c r="W93" s="30">
        <v>21795.993798052292</v>
      </c>
      <c r="X93" s="30">
        <v>20754.84437403033</v>
      </c>
      <c r="Y93" s="30">
        <v>21544.99841990793</v>
      </c>
      <c r="Z93" s="30">
        <v>22278.82654567292</v>
      </c>
      <c r="AA93" s="30">
        <v>21027.465285044716</v>
      </c>
      <c r="AB93" s="30">
        <v>20700.609154384314</v>
      </c>
      <c r="AC93" s="30">
        <v>20439.153278441725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95.82363439999995</v>
      </c>
      <c r="D98" s="12">
        <v>493.52164116834996</v>
      </c>
      <c r="E98" s="12">
        <v>1101.85441644412</v>
      </c>
      <c r="F98" s="12">
        <v>1674.3831061783999</v>
      </c>
      <c r="G98" s="12">
        <v>3320.5022129509998</v>
      </c>
      <c r="H98" s="12">
        <v>6002.5615261397397</v>
      </c>
      <c r="I98" s="12">
        <v>6239.6013336078995</v>
      </c>
      <c r="J98" s="12">
        <v>7355.6307562022994</v>
      </c>
      <c r="K98" s="12">
        <v>7208.8108269767008</v>
      </c>
      <c r="L98" s="12">
        <v>13225.042957886802</v>
      </c>
      <c r="M98" s="12">
        <v>12839.602335442702</v>
      </c>
      <c r="N98" s="12">
        <v>12279.219220577001</v>
      </c>
      <c r="O98" s="12">
        <v>13414.214986130901</v>
      </c>
      <c r="P98" s="12">
        <v>13506.7093968027</v>
      </c>
      <c r="Q98" s="12">
        <v>12128.954113439298</v>
      </c>
      <c r="R98" s="12">
        <v>12346.419010098902</v>
      </c>
      <c r="S98" s="12">
        <v>18236.507522579603</v>
      </c>
      <c r="T98" s="12">
        <v>18259.859398828001</v>
      </c>
      <c r="U98" s="12">
        <v>28443.115325006296</v>
      </c>
      <c r="V98" s="12">
        <v>35360.092260393896</v>
      </c>
      <c r="W98" s="12">
        <v>34945.537330602201</v>
      </c>
      <c r="X98" s="12">
        <v>37208.934430452005</v>
      </c>
      <c r="Y98" s="12">
        <v>37591.399413573999</v>
      </c>
      <c r="Z98" s="12">
        <v>31627.708129508399</v>
      </c>
      <c r="AA98" s="12">
        <v>30973.137634859002</v>
      </c>
      <c r="AB98" s="12">
        <v>32362.683246277997</v>
      </c>
      <c r="AC98" s="12">
        <v>30976.287985815001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85.572191</v>
      </c>
      <c r="D99" s="12">
        <v>2235.6335249999997</v>
      </c>
      <c r="E99" s="12">
        <v>3268.2077950702005</v>
      </c>
      <c r="F99" s="12">
        <v>4799.7204196237599</v>
      </c>
      <c r="G99" s="12">
        <v>5746.7741767709995</v>
      </c>
      <c r="H99" s="12">
        <v>6298.87269977505</v>
      </c>
      <c r="I99" s="12">
        <v>7511.9601414210983</v>
      </c>
      <c r="J99" s="12">
        <v>9741.6706498950989</v>
      </c>
      <c r="K99" s="12">
        <v>10405.184814437902</v>
      </c>
      <c r="L99" s="12">
        <v>10391.367990818298</v>
      </c>
      <c r="M99" s="12">
        <v>11714.380928868099</v>
      </c>
      <c r="N99" s="12">
        <v>11685.767568323301</v>
      </c>
      <c r="O99" s="12">
        <v>12913.6974039871</v>
      </c>
      <c r="P99" s="12">
        <v>13722.770254283902</v>
      </c>
      <c r="Q99" s="12">
        <v>16096.296221345201</v>
      </c>
      <c r="R99" s="12">
        <v>16580.500558125597</v>
      </c>
      <c r="S99" s="12">
        <v>17496.972484083701</v>
      </c>
      <c r="T99" s="12">
        <v>15500.686833416201</v>
      </c>
      <c r="U99" s="12">
        <v>15545.211065374899</v>
      </c>
      <c r="V99" s="12">
        <v>16937.623178043803</v>
      </c>
      <c r="W99" s="12">
        <v>14424.026727926303</v>
      </c>
      <c r="X99" s="12">
        <v>13953.2790745978</v>
      </c>
      <c r="Y99" s="12">
        <v>14318.895822933198</v>
      </c>
      <c r="Z99" s="12">
        <v>15851.743597402199</v>
      </c>
      <c r="AA99" s="12">
        <v>14461.486649532202</v>
      </c>
      <c r="AB99" s="12">
        <v>14222.9403449699</v>
      </c>
      <c r="AC99" s="12">
        <v>11966.951086417801</v>
      </c>
    </row>
    <row r="100" spans="1:34">
      <c r="A100" s="11" t="s">
        <v>28</v>
      </c>
      <c r="B100" s="11" t="s">
        <v>103</v>
      </c>
      <c r="C100" s="12">
        <v>259.46450686000003</v>
      </c>
      <c r="D100" s="12">
        <v>519.43778493999991</v>
      </c>
      <c r="E100" s="12">
        <v>925.14151479999998</v>
      </c>
      <c r="F100" s="12">
        <v>1349.1849120000002</v>
      </c>
      <c r="G100" s="12">
        <v>1820.7329345999999</v>
      </c>
      <c r="H100" s="12">
        <v>2234.8272414000003</v>
      </c>
      <c r="I100" s="12">
        <v>2977.370962</v>
      </c>
      <c r="J100" s="12">
        <v>3590.6700202000002</v>
      </c>
      <c r="K100" s="12">
        <v>4153.8527775000002</v>
      </c>
      <c r="L100" s="12">
        <v>4850.1844289999999</v>
      </c>
      <c r="M100" s="12">
        <v>5752.1056550000003</v>
      </c>
      <c r="N100" s="12">
        <v>6411.0676885999992</v>
      </c>
      <c r="O100" s="12">
        <v>7454.473191</v>
      </c>
      <c r="P100" s="12">
        <v>8386.1212049999995</v>
      </c>
      <c r="Q100" s="12">
        <v>8743.4607850000011</v>
      </c>
      <c r="R100" s="12">
        <v>9412.4322260000008</v>
      </c>
      <c r="S100" s="12">
        <v>10071.150974999999</v>
      </c>
      <c r="T100" s="12">
        <v>10098.072377</v>
      </c>
      <c r="U100" s="12">
        <v>10959.607207999999</v>
      </c>
      <c r="V100" s="12">
        <v>11416.652696500001</v>
      </c>
      <c r="W100" s="12">
        <v>11588.134141</v>
      </c>
      <c r="X100" s="12">
        <v>12353.348160000001</v>
      </c>
      <c r="Y100" s="12">
        <v>13212.553155</v>
      </c>
      <c r="Z100" s="12">
        <v>12924.410871</v>
      </c>
      <c r="AA100" s="12">
        <v>13412.931623</v>
      </c>
      <c r="AB100" s="12">
        <v>13842.898174</v>
      </c>
      <c r="AC100" s="12">
        <v>13868.543007999999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467631999999998</v>
      </c>
      <c r="D103" s="12">
        <v>29.8275561401</v>
      </c>
      <c r="E103" s="12">
        <v>613.94257107595001</v>
      </c>
      <c r="F103" s="12">
        <v>1193.1441082848999</v>
      </c>
      <c r="G103" s="12">
        <v>2844.4001322383001</v>
      </c>
      <c r="H103" s="12">
        <v>3448.9713254201997</v>
      </c>
      <c r="I103" s="12">
        <v>3685.4028257954997</v>
      </c>
      <c r="J103" s="12">
        <v>3973.8663872280995</v>
      </c>
      <c r="K103" s="12">
        <v>3782.2420899210001</v>
      </c>
      <c r="L103" s="12">
        <v>5692.7863577800008</v>
      </c>
      <c r="M103" s="12">
        <v>5324.1267287395995</v>
      </c>
      <c r="N103" s="12">
        <v>4958.0632109759999</v>
      </c>
      <c r="O103" s="12">
        <v>5384.6877136405001</v>
      </c>
      <c r="P103" s="12">
        <v>5247.3421638331001</v>
      </c>
      <c r="Q103" s="12">
        <v>4803.2065570977993</v>
      </c>
      <c r="R103" s="12">
        <v>4797.1905757153008</v>
      </c>
      <c r="S103" s="12">
        <v>7334.6131063306011</v>
      </c>
      <c r="T103" s="12">
        <v>7069.4211351739996</v>
      </c>
      <c r="U103" s="12">
        <v>9669.4964438489988</v>
      </c>
      <c r="V103" s="12">
        <v>9801.084677462999</v>
      </c>
      <c r="W103" s="12">
        <v>8780.2528288844987</v>
      </c>
      <c r="X103" s="12">
        <v>10592.549352922002</v>
      </c>
      <c r="Y103" s="12">
        <v>9908.630978888501</v>
      </c>
      <c r="Z103" s="12">
        <v>8444.5848955300007</v>
      </c>
      <c r="AA103" s="12">
        <v>7248.4807612139994</v>
      </c>
      <c r="AB103" s="12">
        <v>8595.806027568</v>
      </c>
      <c r="AC103" s="12">
        <v>8376.0801802850001</v>
      </c>
    </row>
    <row r="104" spans="1:34">
      <c r="A104" s="11" t="s">
        <v>111</v>
      </c>
      <c r="B104" s="11" t="s">
        <v>102</v>
      </c>
      <c r="C104" s="12">
        <v>667.83556099999998</v>
      </c>
      <c r="D104" s="12">
        <v>1279.3995749999999</v>
      </c>
      <c r="E104" s="12">
        <v>2340.4509105295001</v>
      </c>
      <c r="F104" s="12">
        <v>3543.1957015371995</v>
      </c>
      <c r="G104" s="12">
        <v>4443.4348573601992</v>
      </c>
      <c r="H104" s="12">
        <v>5312.9139431244994</v>
      </c>
      <c r="I104" s="12">
        <v>6345.9184432979991</v>
      </c>
      <c r="J104" s="12">
        <v>8072.6049639192997</v>
      </c>
      <c r="K104" s="12">
        <v>8711.6098088648014</v>
      </c>
      <c r="L104" s="12">
        <v>7814.2822225965983</v>
      </c>
      <c r="M104" s="12">
        <v>9018.9396411486996</v>
      </c>
      <c r="N104" s="12">
        <v>8346.2806434766007</v>
      </c>
      <c r="O104" s="12">
        <v>9027.4678231055004</v>
      </c>
      <c r="P104" s="12">
        <v>9825.9766533585007</v>
      </c>
      <c r="Q104" s="12">
        <v>8889.6805003879999</v>
      </c>
      <c r="R104" s="12">
        <v>8737.9841714868999</v>
      </c>
      <c r="S104" s="12">
        <v>7841.1166447040005</v>
      </c>
      <c r="T104" s="12">
        <v>6328.5487862805012</v>
      </c>
      <c r="U104" s="12">
        <v>6720.7366947228984</v>
      </c>
      <c r="V104" s="12">
        <v>7372.2451918488014</v>
      </c>
      <c r="W104" s="12">
        <v>5849.3542215828002</v>
      </c>
      <c r="X104" s="12">
        <v>5812.6051565882999</v>
      </c>
      <c r="Y104" s="12">
        <v>6289.3132927849983</v>
      </c>
      <c r="Z104" s="12">
        <v>7165.9643238050003</v>
      </c>
      <c r="AA104" s="12">
        <v>6079.8523378330001</v>
      </c>
      <c r="AB104" s="12">
        <v>5630.1831928821994</v>
      </c>
      <c r="AC104" s="12">
        <v>4435.5502076143002</v>
      </c>
    </row>
    <row r="105" spans="1:34">
      <c r="A105" s="11" t="s">
        <v>111</v>
      </c>
      <c r="B105" s="11" t="s">
        <v>103</v>
      </c>
      <c r="C105" s="12">
        <v>68.012436360000009</v>
      </c>
      <c r="D105" s="12">
        <v>156.8737778</v>
      </c>
      <c r="E105" s="12">
        <v>291.16958010000002</v>
      </c>
      <c r="F105" s="12">
        <v>427.03374759999997</v>
      </c>
      <c r="G105" s="12">
        <v>574.19848160000004</v>
      </c>
      <c r="H105" s="12">
        <v>705.74054439999998</v>
      </c>
      <c r="I105" s="12">
        <v>941.49169600000005</v>
      </c>
      <c r="J105" s="12">
        <v>1174.2990467</v>
      </c>
      <c r="K105" s="12">
        <v>1383.3763395000001</v>
      </c>
      <c r="L105" s="12">
        <v>1663.2918399999999</v>
      </c>
      <c r="M105" s="12">
        <v>1987.439153</v>
      </c>
      <c r="N105" s="12">
        <v>2237.8112609999998</v>
      </c>
      <c r="O105" s="12">
        <v>2645.2286410000002</v>
      </c>
      <c r="P105" s="12">
        <v>2946.5681099999997</v>
      </c>
      <c r="Q105" s="12">
        <v>3105.4650159999997</v>
      </c>
      <c r="R105" s="12">
        <v>3360.738253</v>
      </c>
      <c r="S105" s="12">
        <v>3611.8070310000003</v>
      </c>
      <c r="T105" s="12">
        <v>3651.2371699999999</v>
      </c>
      <c r="U105" s="12">
        <v>3982.8307639999998</v>
      </c>
      <c r="V105" s="12">
        <v>4088.7860250000003</v>
      </c>
      <c r="W105" s="12">
        <v>4118.885096</v>
      </c>
      <c r="X105" s="12">
        <v>4471.4887600000002</v>
      </c>
      <c r="Y105" s="12">
        <v>4696.4458299999997</v>
      </c>
      <c r="Z105" s="12">
        <v>4557.3148439999995</v>
      </c>
      <c r="AA105" s="12">
        <v>4757.5797730000004</v>
      </c>
      <c r="AB105" s="12">
        <v>4991.3500039999999</v>
      </c>
      <c r="AC105" s="12">
        <v>5079.3514029999997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71129999999998</v>
      </c>
      <c r="D108" s="12">
        <v>63.579771700850003</v>
      </c>
      <c r="E108" s="12">
        <v>65.033956299530004</v>
      </c>
      <c r="F108" s="12">
        <v>65.497418530100006</v>
      </c>
      <c r="G108" s="12">
        <v>65.698951303099989</v>
      </c>
      <c r="H108" s="12">
        <v>2157.9062604169999</v>
      </c>
      <c r="I108" s="12">
        <v>2162.3880061210002</v>
      </c>
      <c r="J108" s="12">
        <v>2879.9146943639998</v>
      </c>
      <c r="K108" s="12">
        <v>2927.9669557570001</v>
      </c>
      <c r="L108" s="12">
        <v>5473.7985225980001</v>
      </c>
      <c r="M108" s="12">
        <v>5590.3349998740005</v>
      </c>
      <c r="N108" s="12">
        <v>5539.6568232590007</v>
      </c>
      <c r="O108" s="12">
        <v>5521.7168532619999</v>
      </c>
      <c r="P108" s="12">
        <v>5720.6574332499995</v>
      </c>
      <c r="Q108" s="12">
        <v>4890.88306319</v>
      </c>
      <c r="R108" s="12">
        <v>5137.1345168200005</v>
      </c>
      <c r="S108" s="12">
        <v>8515.4679852099998</v>
      </c>
      <c r="T108" s="12">
        <v>8735.1017320419996</v>
      </c>
      <c r="U108" s="12">
        <v>11840.273975411999</v>
      </c>
      <c r="V108" s="12">
        <v>19086.567293077998</v>
      </c>
      <c r="W108" s="12">
        <v>18179.766677647</v>
      </c>
      <c r="X108" s="12">
        <v>17827.916989862999</v>
      </c>
      <c r="Y108" s="12">
        <v>18115.344386084002</v>
      </c>
      <c r="Z108" s="12">
        <v>15283.558689898</v>
      </c>
      <c r="AA108" s="12">
        <v>16085.372837980001</v>
      </c>
      <c r="AB108" s="12">
        <v>16160.402502946999</v>
      </c>
      <c r="AC108" s="12">
        <v>16069.47130544</v>
      </c>
    </row>
    <row r="109" spans="1:34">
      <c r="A109" s="11" t="s">
        <v>112</v>
      </c>
      <c r="B109" s="11" t="s">
        <v>102</v>
      </c>
      <c r="C109" s="12">
        <v>617.73662999999999</v>
      </c>
      <c r="D109" s="12">
        <v>956.23394999999994</v>
      </c>
      <c r="E109" s="12">
        <v>927.75104014216004</v>
      </c>
      <c r="F109" s="12">
        <v>1256.5158613547001</v>
      </c>
      <c r="G109" s="12">
        <v>1303.3297596616003</v>
      </c>
      <c r="H109" s="12">
        <v>985.94891734760006</v>
      </c>
      <c r="I109" s="12">
        <v>1166.0295090550001</v>
      </c>
      <c r="J109" s="12">
        <v>1501.2495712863997</v>
      </c>
      <c r="K109" s="12">
        <v>1467.0202144376999</v>
      </c>
      <c r="L109" s="12">
        <v>1249.1851695060002</v>
      </c>
      <c r="M109" s="12">
        <v>1370.8722815010001</v>
      </c>
      <c r="N109" s="12">
        <v>2087.8497301380003</v>
      </c>
      <c r="O109" s="12">
        <v>2225.6363239279999</v>
      </c>
      <c r="P109" s="12">
        <v>2239.7752536557</v>
      </c>
      <c r="Q109" s="12">
        <v>5431.0084886860004</v>
      </c>
      <c r="R109" s="12">
        <v>6143.7445909663993</v>
      </c>
      <c r="S109" s="12">
        <v>7837.8689429480009</v>
      </c>
      <c r="T109" s="12">
        <v>7541.7165733680004</v>
      </c>
      <c r="U109" s="12">
        <v>7295.2805286349994</v>
      </c>
      <c r="V109" s="12">
        <v>7863.4859477959999</v>
      </c>
      <c r="W109" s="12">
        <v>7091.3353191040005</v>
      </c>
      <c r="X109" s="12">
        <v>6575.9883303380002</v>
      </c>
      <c r="Y109" s="12">
        <v>6367.25927245</v>
      </c>
      <c r="Z109" s="12">
        <v>7068.4427044040003</v>
      </c>
      <c r="AA109" s="12">
        <v>6836.6191721230007</v>
      </c>
      <c r="AB109" s="12">
        <v>7108.3002961209995</v>
      </c>
      <c r="AC109" s="12">
        <v>6146.700366346</v>
      </c>
    </row>
    <row r="110" spans="1:34">
      <c r="A110" s="11" t="s">
        <v>112</v>
      </c>
      <c r="B110" s="11" t="s">
        <v>103</v>
      </c>
      <c r="C110" s="12">
        <v>60.238415000000003</v>
      </c>
      <c r="D110" s="12">
        <v>127.87808</v>
      </c>
      <c r="E110" s="12">
        <v>227.91945999999999</v>
      </c>
      <c r="F110" s="12">
        <v>354.63425000000001</v>
      </c>
      <c r="G110" s="12">
        <v>479.65440000000001</v>
      </c>
      <c r="H110" s="12">
        <v>615.74239999999998</v>
      </c>
      <c r="I110" s="12">
        <v>850.47180000000003</v>
      </c>
      <c r="J110" s="12">
        <v>1067.6220000000001</v>
      </c>
      <c r="K110" s="12">
        <v>1244.7559000000001</v>
      </c>
      <c r="L110" s="12">
        <v>1451.1521</v>
      </c>
      <c r="M110" s="12">
        <v>1743.4335000000001</v>
      </c>
      <c r="N110" s="12">
        <v>1994.8198</v>
      </c>
      <c r="O110" s="12">
        <v>2247.6093999999998</v>
      </c>
      <c r="P110" s="12">
        <v>2567.0500000000002</v>
      </c>
      <c r="Q110" s="12">
        <v>2645.3645000000001</v>
      </c>
      <c r="R110" s="12">
        <v>2903.9949000000001</v>
      </c>
      <c r="S110" s="12">
        <v>3151.2040000000002</v>
      </c>
      <c r="T110" s="12">
        <v>3300.8755000000001</v>
      </c>
      <c r="U110" s="12">
        <v>3466.2973999999999</v>
      </c>
      <c r="V110" s="12">
        <v>3704.2611999999999</v>
      </c>
      <c r="W110" s="12">
        <v>3846.6030000000001</v>
      </c>
      <c r="X110" s="12">
        <v>3940.7494999999999</v>
      </c>
      <c r="Y110" s="12">
        <v>4175.0316999999995</v>
      </c>
      <c r="Z110" s="12">
        <v>4217.9809999999998</v>
      </c>
      <c r="AA110" s="12">
        <v>4344.5990000000002</v>
      </c>
      <c r="AB110" s="12">
        <v>4383.6084000000001</v>
      </c>
      <c r="AC110" s="12">
        <v>4545.2637000000004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0.00927899999999</v>
      </c>
      <c r="D113" s="12">
        <v>177.89405760079998</v>
      </c>
      <c r="E113" s="12">
        <v>208.24616670660001</v>
      </c>
      <c r="F113" s="12">
        <v>204.06501215760002</v>
      </c>
      <c r="G113" s="12">
        <v>197.5293581066</v>
      </c>
      <c r="H113" s="12">
        <v>188.080105737</v>
      </c>
      <c r="I113" s="12">
        <v>186.7751393014</v>
      </c>
      <c r="J113" s="12">
        <v>305.14990160499997</v>
      </c>
      <c r="K113" s="12">
        <v>302.64044384299996</v>
      </c>
      <c r="L113" s="12">
        <v>530.31382577700003</v>
      </c>
      <c r="M113" s="12">
        <v>458.14690976949998</v>
      </c>
      <c r="N113" s="12">
        <v>424.40282584099998</v>
      </c>
      <c r="O113" s="12">
        <v>544.54143493399999</v>
      </c>
      <c r="P113" s="12">
        <v>513.404559404</v>
      </c>
      <c r="Q113" s="12">
        <v>480.37984422099998</v>
      </c>
      <c r="R113" s="12">
        <v>465.06775410199998</v>
      </c>
      <c r="S113" s="12">
        <v>461.79776354500001</v>
      </c>
      <c r="T113" s="12">
        <v>396.40041057799999</v>
      </c>
      <c r="U113" s="12">
        <v>2255.1862249559999</v>
      </c>
      <c r="V113" s="12">
        <v>2269.7670133839997</v>
      </c>
      <c r="W113" s="12">
        <v>2501.1227214179999</v>
      </c>
      <c r="X113" s="12">
        <v>3019.6943290860004</v>
      </c>
      <c r="Y113" s="12">
        <v>3063.463843773</v>
      </c>
      <c r="Z113" s="12">
        <v>2758.2487492159999</v>
      </c>
      <c r="AA113" s="12">
        <v>2824.2196664749999</v>
      </c>
      <c r="AB113" s="12">
        <v>2801.26460357</v>
      </c>
      <c r="AC113" s="12">
        <v>2392.62086227200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6514671E-3</v>
      </c>
      <c r="F114" s="12">
        <v>3.6630667999999998E-3</v>
      </c>
      <c r="G114" s="12">
        <v>3.7641063999999998E-3</v>
      </c>
      <c r="H114" s="12">
        <v>3.6520380000000002E-3</v>
      </c>
      <c r="I114" s="12">
        <v>3.7307481999999999E-3</v>
      </c>
      <c r="J114" s="12">
        <v>5.6675731E-3</v>
      </c>
      <c r="K114" s="12">
        <v>5.5770408000000004E-3</v>
      </c>
      <c r="L114" s="12">
        <v>5.5276374999999999E-3</v>
      </c>
      <c r="M114" s="12">
        <v>5.4170755999999997E-3</v>
      </c>
      <c r="N114" s="12">
        <v>5.3470983000000003E-3</v>
      </c>
      <c r="O114" s="12">
        <v>8.1154655999999999E-3</v>
      </c>
      <c r="P114" s="12">
        <v>7.9524299999999999E-3</v>
      </c>
      <c r="Q114" s="12">
        <v>1.13934256E-2</v>
      </c>
      <c r="R114" s="12">
        <v>1.1287418800000001E-2</v>
      </c>
      <c r="S114" s="12">
        <v>1.2222586400000001E-2</v>
      </c>
      <c r="T114" s="12">
        <v>1.3591911E-2</v>
      </c>
      <c r="U114" s="12">
        <v>1.43144723E-2</v>
      </c>
      <c r="V114" s="12">
        <v>1.35843075E-2</v>
      </c>
      <c r="W114" s="12">
        <v>1.9823123500000001E-2</v>
      </c>
      <c r="X114" s="12">
        <v>2.1199511300000001E-2</v>
      </c>
      <c r="Y114" s="12">
        <v>2.0912869600000002E-2</v>
      </c>
      <c r="Z114" s="12">
        <v>2.0476536600000001E-2</v>
      </c>
      <c r="AA114" s="12">
        <v>2.0684518499999999E-2</v>
      </c>
      <c r="AB114" s="12">
        <v>2.1137004000000001E-2</v>
      </c>
      <c r="AC114" s="12">
        <v>2.17323577E-2</v>
      </c>
    </row>
    <row r="115" spans="1:29">
      <c r="A115" s="11" t="s">
        <v>113</v>
      </c>
      <c r="B115" s="11" t="s">
        <v>103</v>
      </c>
      <c r="C115" s="12">
        <v>47.886065099999996</v>
      </c>
      <c r="D115" s="12">
        <v>111.05915514</v>
      </c>
      <c r="E115" s="12">
        <v>247.16999869999998</v>
      </c>
      <c r="F115" s="12">
        <v>374.37483740000005</v>
      </c>
      <c r="G115" s="12">
        <v>529.66233799999998</v>
      </c>
      <c r="H115" s="12">
        <v>635.53536600000007</v>
      </c>
      <c r="I115" s="12">
        <v>827.31591900000001</v>
      </c>
      <c r="J115" s="12">
        <v>927.10208850000004</v>
      </c>
      <c r="K115" s="12">
        <v>1017.673418</v>
      </c>
      <c r="L115" s="12">
        <v>1142.1850690000001</v>
      </c>
      <c r="M115" s="12">
        <v>1320.8656820000001</v>
      </c>
      <c r="N115" s="12">
        <v>1424.6872925999999</v>
      </c>
      <c r="O115" s="12">
        <v>1702.4446</v>
      </c>
      <c r="P115" s="12">
        <v>1895.4970950000002</v>
      </c>
      <c r="Q115" s="12">
        <v>1955.7138989999999</v>
      </c>
      <c r="R115" s="12">
        <v>2052.459953</v>
      </c>
      <c r="S115" s="12">
        <v>2150.2654939999998</v>
      </c>
      <c r="T115" s="12">
        <v>2021.651527</v>
      </c>
      <c r="U115" s="12">
        <v>2256.7658540000002</v>
      </c>
      <c r="V115" s="12">
        <v>2320.0909615</v>
      </c>
      <c r="W115" s="12">
        <v>2270.618195</v>
      </c>
      <c r="X115" s="12">
        <v>2532.4517900000001</v>
      </c>
      <c r="Y115" s="12">
        <v>2775.0665949999998</v>
      </c>
      <c r="Z115" s="12">
        <v>2644.2731670000003</v>
      </c>
      <c r="AA115" s="12">
        <v>2827.9218500000002</v>
      </c>
      <c r="AB115" s="12">
        <v>2906.6708099999996</v>
      </c>
      <c r="AC115" s="12">
        <v>2719.027895000000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6755934</v>
      </c>
      <c r="D118" s="12">
        <v>222.2189098419</v>
      </c>
      <c r="E118" s="12">
        <v>214.63014431396996</v>
      </c>
      <c r="F118" s="12">
        <v>211.67477537799999</v>
      </c>
      <c r="G118" s="12">
        <v>212.87162733749997</v>
      </c>
      <c r="H118" s="12">
        <v>207.60166873330002</v>
      </c>
      <c r="I118" s="12">
        <v>205.0327001965</v>
      </c>
      <c r="J118" s="12">
        <v>196.69527472000001</v>
      </c>
      <c r="K118" s="12">
        <v>195.95587205400003</v>
      </c>
      <c r="L118" s="12">
        <v>1528.137340773</v>
      </c>
      <c r="M118" s="12">
        <v>1466.986876593</v>
      </c>
      <c r="N118" s="12">
        <v>1357.0894251960001</v>
      </c>
      <c r="O118" s="12">
        <v>1963.260992231</v>
      </c>
      <c r="P118" s="12">
        <v>2025.297116681</v>
      </c>
      <c r="Q118" s="12">
        <v>1954.4762511805</v>
      </c>
      <c r="R118" s="12">
        <v>1947.0175881589998</v>
      </c>
      <c r="S118" s="12">
        <v>1924.619432659</v>
      </c>
      <c r="T118" s="12">
        <v>2058.9244381079998</v>
      </c>
      <c r="U118" s="12">
        <v>4678.145569759</v>
      </c>
      <c r="V118" s="12">
        <v>4202.6602370219998</v>
      </c>
      <c r="W118" s="12">
        <v>5484.3810592669997</v>
      </c>
      <c r="X118" s="12">
        <v>5768.7549486399994</v>
      </c>
      <c r="Y118" s="12">
        <v>6503.9413309949996</v>
      </c>
      <c r="Z118" s="12">
        <v>5141.2982909099992</v>
      </c>
      <c r="AA118" s="12">
        <v>4815.0446685099996</v>
      </c>
      <c r="AB118" s="12">
        <v>4805.190712183</v>
      </c>
      <c r="AC118" s="12">
        <v>4138.093122452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5747243000000001E-3</v>
      </c>
      <c r="F119" s="12">
        <v>2.3429936E-3</v>
      </c>
      <c r="G119" s="12">
        <v>2.4205173000000002E-3</v>
      </c>
      <c r="H119" s="12">
        <v>2.3801788500000002E-3</v>
      </c>
      <c r="I119" s="12">
        <v>2.4583273000000003E-3</v>
      </c>
      <c r="J119" s="12">
        <v>3.0576561999999998E-3</v>
      </c>
      <c r="K119" s="12">
        <v>3.1380218999999998E-3</v>
      </c>
      <c r="L119" s="12">
        <v>3.1230642000000001E-3</v>
      </c>
      <c r="M119" s="12">
        <v>3.0762307999999999E-3</v>
      </c>
      <c r="N119" s="12">
        <v>3.0926870999999998E-3</v>
      </c>
      <c r="O119" s="12">
        <v>3.9107786000000004E-3</v>
      </c>
      <c r="P119" s="12">
        <v>3.9476987999999998E-3</v>
      </c>
      <c r="Q119" s="12">
        <v>4.9165458999999995E-3</v>
      </c>
      <c r="R119" s="12">
        <v>4.9622229000000004E-3</v>
      </c>
      <c r="S119" s="12">
        <v>5.1293422999999999E-3</v>
      </c>
      <c r="T119" s="12">
        <v>5.7770957000000001E-3</v>
      </c>
      <c r="U119" s="12">
        <v>6.6140426999999995E-3</v>
      </c>
      <c r="V119" s="12">
        <v>6.4677242000000003E-3</v>
      </c>
      <c r="W119" s="12">
        <v>6.703334E-3</v>
      </c>
      <c r="X119" s="12">
        <v>8.3897056999999997E-3</v>
      </c>
      <c r="Y119" s="12">
        <v>8.5299045999999989E-3</v>
      </c>
      <c r="Z119" s="12">
        <v>8.2240753999999992E-3</v>
      </c>
      <c r="AA119" s="12">
        <v>8.4444486999999992E-3</v>
      </c>
      <c r="AB119" s="12">
        <v>8.4260417000000011E-3</v>
      </c>
      <c r="AC119" s="12">
        <v>8.7118428000000012E-3</v>
      </c>
    </row>
    <row r="120" spans="1:29">
      <c r="A120" s="11" t="s">
        <v>114</v>
      </c>
      <c r="B120" s="11" t="s">
        <v>103</v>
      </c>
      <c r="C120" s="12">
        <v>82.826650000000001</v>
      </c>
      <c r="D120" s="12">
        <v>118.80761</v>
      </c>
      <c r="E120" s="12">
        <v>151.96115</v>
      </c>
      <c r="F120" s="12">
        <v>180.46451999999999</v>
      </c>
      <c r="G120" s="12">
        <v>216.78558000000001</v>
      </c>
      <c r="H120" s="12">
        <v>249.7106</v>
      </c>
      <c r="I120" s="12">
        <v>311.15280000000001</v>
      </c>
      <c r="J120" s="12">
        <v>362.47723000000002</v>
      </c>
      <c r="K120" s="12">
        <v>425.54385000000002</v>
      </c>
      <c r="L120" s="12">
        <v>503.77762000000001</v>
      </c>
      <c r="M120" s="12">
        <v>596.92939999999999</v>
      </c>
      <c r="N120" s="12">
        <v>646.83025999999995</v>
      </c>
      <c r="O120" s="12">
        <v>734.84259999999995</v>
      </c>
      <c r="P120" s="12">
        <v>843.73360000000002</v>
      </c>
      <c r="Q120" s="12">
        <v>890.49530000000004</v>
      </c>
      <c r="R120" s="12">
        <v>951.19159999999999</v>
      </c>
      <c r="S120" s="12">
        <v>991.06719999999996</v>
      </c>
      <c r="T120" s="12">
        <v>974.54870000000005</v>
      </c>
      <c r="U120" s="12">
        <v>1092.8815999999999</v>
      </c>
      <c r="V120" s="12">
        <v>1134.4680000000001</v>
      </c>
      <c r="W120" s="12">
        <v>1187.6514</v>
      </c>
      <c r="X120" s="12">
        <v>1222.3542</v>
      </c>
      <c r="Y120" s="12">
        <v>1369.0608</v>
      </c>
      <c r="Z120" s="12">
        <v>1314.9606000000001</v>
      </c>
      <c r="AA120" s="12">
        <v>1285.6575</v>
      </c>
      <c r="AB120" s="12">
        <v>1352.6532999999999</v>
      </c>
      <c r="AC120" s="12">
        <v>1323.260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3458847000000001E-3</v>
      </c>
      <c r="E123" s="12">
        <v>1.57804807E-3</v>
      </c>
      <c r="F123" s="12">
        <v>1.7918278E-3</v>
      </c>
      <c r="G123" s="12">
        <v>2.1439655E-3</v>
      </c>
      <c r="H123" s="12">
        <v>2.1658322400000003E-3</v>
      </c>
      <c r="I123" s="12">
        <v>2.6621934999999999E-3</v>
      </c>
      <c r="J123" s="12">
        <v>4.4982852000000004E-3</v>
      </c>
      <c r="K123" s="12">
        <v>5.4654017000000006E-3</v>
      </c>
      <c r="L123" s="12">
        <v>6.9109588000000003E-3</v>
      </c>
      <c r="M123" s="12">
        <v>6.8204666000000001E-3</v>
      </c>
      <c r="N123" s="12">
        <v>6.9353050000000001E-3</v>
      </c>
      <c r="O123" s="12">
        <v>7.9920634000000008E-3</v>
      </c>
      <c r="P123" s="12">
        <v>8.1236346000000004E-3</v>
      </c>
      <c r="Q123" s="12">
        <v>8.397749999999999E-3</v>
      </c>
      <c r="R123" s="12">
        <v>8.575302600000001E-3</v>
      </c>
      <c r="S123" s="12">
        <v>9.2348350000000003E-3</v>
      </c>
      <c r="T123" s="12">
        <v>1.1682926E-2</v>
      </c>
      <c r="U123" s="12">
        <v>1.31110303E-2</v>
      </c>
      <c r="V123" s="12">
        <v>1.30394469E-2</v>
      </c>
      <c r="W123" s="12">
        <v>1.4043385700000001E-2</v>
      </c>
      <c r="X123" s="12">
        <v>1.8809941E-2</v>
      </c>
      <c r="Y123" s="12">
        <v>1.8873833499999999E-2</v>
      </c>
      <c r="Z123" s="12">
        <v>1.7503954400000001E-2</v>
      </c>
      <c r="AA123" s="12">
        <v>1.9700679999999998E-2</v>
      </c>
      <c r="AB123" s="12">
        <v>1.9400009999999999E-2</v>
      </c>
      <c r="AC123" s="12">
        <v>2.2515366000000002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2.6182071399999999E-3</v>
      </c>
      <c r="F124" s="12">
        <v>2.8506714599999998E-3</v>
      </c>
      <c r="G124" s="12">
        <v>3.3751255000000003E-3</v>
      </c>
      <c r="H124" s="12">
        <v>3.8070860999999999E-3</v>
      </c>
      <c r="I124" s="12">
        <v>5.9999926000000002E-3</v>
      </c>
      <c r="J124" s="12">
        <v>167.80738946009998</v>
      </c>
      <c r="K124" s="12">
        <v>226.54607607269998</v>
      </c>
      <c r="L124" s="12">
        <v>1327.891948014</v>
      </c>
      <c r="M124" s="12">
        <v>1324.5605129120001</v>
      </c>
      <c r="N124" s="12">
        <v>1251.6287549233</v>
      </c>
      <c r="O124" s="12">
        <v>1660.5812307094</v>
      </c>
      <c r="P124" s="12">
        <v>1657.0064471409</v>
      </c>
      <c r="Q124" s="12">
        <v>1775.5909222997</v>
      </c>
      <c r="R124" s="12">
        <v>1698.7555460306</v>
      </c>
      <c r="S124" s="12">
        <v>1817.969544503</v>
      </c>
      <c r="T124" s="12">
        <v>1630.4021047609999</v>
      </c>
      <c r="U124" s="12">
        <v>1529.172913502</v>
      </c>
      <c r="V124" s="12">
        <v>1701.8719863673</v>
      </c>
      <c r="W124" s="12">
        <v>1483.310660782</v>
      </c>
      <c r="X124" s="12">
        <v>1564.6559984545001</v>
      </c>
      <c r="Y124" s="12">
        <v>1662.2938149240001</v>
      </c>
      <c r="Z124" s="12">
        <v>1617.3078685812</v>
      </c>
      <c r="AA124" s="12">
        <v>1544.986010609</v>
      </c>
      <c r="AB124" s="12">
        <v>1484.4272929209999</v>
      </c>
      <c r="AC124" s="12">
        <v>1384.6700682569999</v>
      </c>
    </row>
    <row r="125" spans="1:29">
      <c r="A125" s="11" t="s">
        <v>115</v>
      </c>
      <c r="B125" s="11" t="s">
        <v>103</v>
      </c>
      <c r="C125" s="12">
        <v>0.50094039999999995</v>
      </c>
      <c r="D125" s="12">
        <v>4.8191620000000004</v>
      </c>
      <c r="E125" s="12">
        <v>6.9213259999999996</v>
      </c>
      <c r="F125" s="12">
        <v>12.677557</v>
      </c>
      <c r="G125" s="12">
        <v>20.432134999999999</v>
      </c>
      <c r="H125" s="12">
        <v>28.098331000000002</v>
      </c>
      <c r="I125" s="12">
        <v>46.938746999999999</v>
      </c>
      <c r="J125" s="12">
        <v>59.169654999999999</v>
      </c>
      <c r="K125" s="12">
        <v>82.503270000000001</v>
      </c>
      <c r="L125" s="12">
        <v>89.777799999999999</v>
      </c>
      <c r="M125" s="12">
        <v>103.43792000000001</v>
      </c>
      <c r="N125" s="12">
        <v>106.91907500000001</v>
      </c>
      <c r="O125" s="12">
        <v>124.34795</v>
      </c>
      <c r="P125" s="12">
        <v>133.2724</v>
      </c>
      <c r="Q125" s="12">
        <v>146.42206999999999</v>
      </c>
      <c r="R125" s="12">
        <v>144.04751999999999</v>
      </c>
      <c r="S125" s="12">
        <v>166.80725000000001</v>
      </c>
      <c r="T125" s="12">
        <v>149.75948</v>
      </c>
      <c r="U125" s="12">
        <v>160.83159000000001</v>
      </c>
      <c r="V125" s="12">
        <v>169.04651000000001</v>
      </c>
      <c r="W125" s="12">
        <v>164.37645000000001</v>
      </c>
      <c r="X125" s="12">
        <v>186.30391</v>
      </c>
      <c r="Y125" s="12">
        <v>196.94823</v>
      </c>
      <c r="Z125" s="12">
        <v>189.88126</v>
      </c>
      <c r="AA125" s="12">
        <v>197.17349999999999</v>
      </c>
      <c r="AB125" s="12">
        <v>208.61565999999999</v>
      </c>
      <c r="AC125" s="12">
        <v>201.63990999999999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517gCiY7viNIKD9m7eYrX444J5uC5K0TKGU8BkaOTFT7TJig1XaGLpt0A5HstFlfbxJhqtWM8u9+3f2EZBAVNg==" saltValue="Hc6hl7AGHE06E2pwasVYT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B24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00.5703125" customWidth="1"/>
    <col min="3" max="3" width="9.42578125" customWidth="1"/>
  </cols>
  <sheetData>
    <row r="1" spans="1:2">
      <c r="A1" s="2" t="s">
        <v>1</v>
      </c>
    </row>
    <row r="3" spans="1:2" ht="75" customHeight="1">
      <c r="A3" s="3"/>
      <c r="B3" s="36" t="s">
        <v>2</v>
      </c>
    </row>
    <row r="4" spans="1:2" ht="90" customHeight="1">
      <c r="A4" s="3"/>
      <c r="B4" s="36"/>
    </row>
    <row r="5" spans="1:2" ht="60" customHeight="1">
      <c r="A5" s="3"/>
      <c r="B5" s="36"/>
    </row>
    <row r="6" spans="1:2" ht="75" customHeight="1">
      <c r="A6" s="3"/>
      <c r="B6" s="36"/>
    </row>
    <row r="7" spans="1:2" ht="60" customHeight="1">
      <c r="A7" s="3"/>
      <c r="B7" s="36"/>
    </row>
    <row r="8" spans="1:2" ht="60" customHeight="1">
      <c r="A8" s="3"/>
      <c r="B8" s="36"/>
    </row>
    <row r="9" spans="1:2" ht="60" customHeight="1">
      <c r="A9" s="3"/>
      <c r="B9" s="36"/>
    </row>
    <row r="10" spans="1:2" ht="75" customHeight="1">
      <c r="A10" s="3"/>
      <c r="B10" s="36"/>
    </row>
    <row r="11" spans="1:2" ht="120" customHeight="1">
      <c r="A11" s="3"/>
      <c r="B11" s="36"/>
    </row>
    <row r="12" spans="1:2" ht="60" customHeight="1">
      <c r="A12" s="3"/>
      <c r="B12" s="36"/>
    </row>
    <row r="13" spans="1:2" ht="119.25" customHeight="1">
      <c r="A13" s="3"/>
      <c r="B13" s="36"/>
    </row>
    <row r="14" spans="1:2" ht="90" customHeight="1">
      <c r="A14" s="3"/>
      <c r="B14" s="36"/>
    </row>
    <row r="15" spans="1:2" ht="130.5" customHeight="1">
      <c r="A15" s="3"/>
      <c r="B15" s="36"/>
    </row>
    <row r="16" spans="1:2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fetmqmbVrWoKFUOUo4rGfIcPUxhXwEU/HIk5+uyIwPYfT3hyoXNrM6lA7IIaMoq7hDTYYaY/nYnzXY7SLLK41A==" saltValue="N5iC+1ATjCNT9WCO/F50qA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6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605394007393</v>
      </c>
      <c r="E10" s="12">
        <v>8132.1605398995034</v>
      </c>
      <c r="F10" s="12">
        <v>8132.1605813738533</v>
      </c>
      <c r="G10" s="12">
        <v>8132.1605866186073</v>
      </c>
      <c r="H10" s="12">
        <v>8342.5204464310282</v>
      </c>
      <c r="I10" s="12">
        <v>8342.5204575140433</v>
      </c>
      <c r="J10" s="12">
        <v>7960.0207486798336</v>
      </c>
      <c r="K10" s="12">
        <v>7960.020753334913</v>
      </c>
      <c r="L10" s="12">
        <v>7683.1608565697006</v>
      </c>
      <c r="M10" s="12">
        <v>7089.6608657523375</v>
      </c>
      <c r="N10" s="12">
        <v>6972.6609153414711</v>
      </c>
      <c r="O10" s="12">
        <v>7671.0279169376117</v>
      </c>
      <c r="P10" s="12">
        <v>7671.0279230554015</v>
      </c>
      <c r="Q10" s="12">
        <v>9650.1064982807929</v>
      </c>
      <c r="R10" s="12">
        <v>9650.1065007660218</v>
      </c>
      <c r="S10" s="12">
        <v>9210.1065213107504</v>
      </c>
      <c r="T10" s="12">
        <v>9090.1065246290509</v>
      </c>
      <c r="U10" s="12">
        <v>9094.847786533559</v>
      </c>
      <c r="V10" s="12">
        <v>9000.847793006642</v>
      </c>
      <c r="W10" s="12">
        <v>10463.302495330243</v>
      </c>
      <c r="X10" s="12">
        <v>11458.623054867021</v>
      </c>
      <c r="Y10" s="12">
        <v>11458.623058733561</v>
      </c>
      <c r="Z10" s="12">
        <v>12509.33189089776</v>
      </c>
      <c r="AA10" s="12">
        <v>11925.331895315861</v>
      </c>
      <c r="AB10" s="12">
        <v>14591.117153679421</v>
      </c>
      <c r="AC10" s="12">
        <v>14072.11716070343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6048.757907622388</v>
      </c>
      <c r="E13" s="12">
        <v>16099.05529742468</v>
      </c>
      <c r="F13" s="12">
        <v>18255.473008894689</v>
      </c>
      <c r="G13" s="12">
        <v>22909.303058483736</v>
      </c>
      <c r="H13" s="12">
        <v>28193.174623475003</v>
      </c>
      <c r="I13" s="12">
        <v>29624.26790753497</v>
      </c>
      <c r="J13" s="12">
        <v>32149.381727273638</v>
      </c>
      <c r="K13" s="12">
        <v>33427.805499158887</v>
      </c>
      <c r="L13" s="12">
        <v>36365.053086334163</v>
      </c>
      <c r="M13" s="12">
        <v>38966.006605991432</v>
      </c>
      <c r="N13" s="12">
        <v>39619.218695243915</v>
      </c>
      <c r="O13" s="12">
        <v>41496.15289086548</v>
      </c>
      <c r="P13" s="12">
        <v>42544.031840279102</v>
      </c>
      <c r="Q13" s="12">
        <v>46730.516452882228</v>
      </c>
      <c r="R13" s="12">
        <v>46949.036652070099</v>
      </c>
      <c r="S13" s="12">
        <v>47821.430060220679</v>
      </c>
      <c r="T13" s="12">
        <v>48998.515017166654</v>
      </c>
      <c r="U13" s="12">
        <v>49468.846611786059</v>
      </c>
      <c r="V13" s="12">
        <v>51816.163198295268</v>
      </c>
      <c r="W13" s="12">
        <v>53030.862167419451</v>
      </c>
      <c r="X13" s="12">
        <v>52753.117594250572</v>
      </c>
      <c r="Y13" s="12">
        <v>52163.118032606224</v>
      </c>
      <c r="Z13" s="12">
        <v>60193.146764108511</v>
      </c>
      <c r="AA13" s="12">
        <v>62864.246086764426</v>
      </c>
      <c r="AB13" s="12">
        <v>66617.937934391914</v>
      </c>
      <c r="AC13" s="12">
        <v>67250.792245077086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352069386277</v>
      </c>
      <c r="E14" s="12">
        <v>10778.076118077777</v>
      </c>
      <c r="F14" s="12">
        <v>10778.077578607199</v>
      </c>
      <c r="G14" s="12">
        <v>10778.084916836997</v>
      </c>
      <c r="H14" s="12">
        <v>11306.146680478583</v>
      </c>
      <c r="I14" s="12">
        <v>12397.431582481806</v>
      </c>
      <c r="J14" s="12">
        <v>14598.651811555954</v>
      </c>
      <c r="K14" s="12">
        <v>14886.295678333374</v>
      </c>
      <c r="L14" s="12">
        <v>17907.281994501238</v>
      </c>
      <c r="M14" s="12">
        <v>19986.641030686809</v>
      </c>
      <c r="N14" s="12">
        <v>21139.370184293883</v>
      </c>
      <c r="O14" s="12">
        <v>21139.370188184887</v>
      </c>
      <c r="P14" s="12">
        <v>21048.194883594548</v>
      </c>
      <c r="Q14" s="12">
        <v>25447.449185842514</v>
      </c>
      <c r="R14" s="12">
        <v>26288.135049861787</v>
      </c>
      <c r="S14" s="12">
        <v>35731.591185694146</v>
      </c>
      <c r="T14" s="12">
        <v>40517.204840594015</v>
      </c>
      <c r="U14" s="12">
        <v>46401.758384394489</v>
      </c>
      <c r="V14" s="12">
        <v>55430.599163126506</v>
      </c>
      <c r="W14" s="12">
        <v>59473.678715842201</v>
      </c>
      <c r="X14" s="12">
        <v>59733.865110592371</v>
      </c>
      <c r="Y14" s="12">
        <v>60263.608413798596</v>
      </c>
      <c r="Z14" s="12">
        <v>65095.280403875993</v>
      </c>
      <c r="AA14" s="12">
        <v>64659.199446672232</v>
      </c>
      <c r="AB14" s="12">
        <v>67504.29962524127</v>
      </c>
      <c r="AC14" s="12">
        <v>71387.907063641964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56171870186</v>
      </c>
      <c r="E15" s="12">
        <v>1429.7521691960187</v>
      </c>
      <c r="F15" s="12">
        <v>1429.7572855214485</v>
      </c>
      <c r="G15" s="12">
        <v>2059.6632899834285</v>
      </c>
      <c r="H15" s="12">
        <v>3293.4904765289284</v>
      </c>
      <c r="I15" s="12">
        <v>3368.4906963754784</v>
      </c>
      <c r="J15" s="12">
        <v>3634.0250652268883</v>
      </c>
      <c r="K15" s="12">
        <v>3663.9201351709085</v>
      </c>
      <c r="L15" s="12">
        <v>6015.747455892938</v>
      </c>
      <c r="M15" s="12">
        <v>6097.2266965961317</v>
      </c>
      <c r="N15" s="12">
        <v>6072.2267291102326</v>
      </c>
      <c r="O15" s="12">
        <v>6438.8689263792321</v>
      </c>
      <c r="P15" s="12">
        <v>6388.8691242902332</v>
      </c>
      <c r="Q15" s="12">
        <v>6388.8697231027336</v>
      </c>
      <c r="R15" s="12">
        <v>6388.8698564781325</v>
      </c>
      <c r="S15" s="12">
        <v>8913.2008647067323</v>
      </c>
      <c r="T15" s="12">
        <v>9100.7140877032307</v>
      </c>
      <c r="U15" s="12">
        <v>13370.588611322433</v>
      </c>
      <c r="V15" s="12">
        <v>16497.731388632532</v>
      </c>
      <c r="W15" s="12">
        <v>17195.484317549097</v>
      </c>
      <c r="X15" s="12">
        <v>18401.851013321499</v>
      </c>
      <c r="Y15" s="12">
        <v>17967.038516651701</v>
      </c>
      <c r="Z15" s="12">
        <v>17977.345800226602</v>
      </c>
      <c r="AA15" s="12">
        <v>17347.440571151299</v>
      </c>
      <c r="AB15" s="12">
        <v>18370.138989292696</v>
      </c>
      <c r="AC15" s="12">
        <v>18295.140551275097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533.6683422184001</v>
      </c>
      <c r="F16" s="12">
        <v>1533.6696870524399</v>
      </c>
      <c r="G16" s="12">
        <v>3595.6284108007894</v>
      </c>
      <c r="H16" s="12">
        <v>3705.6022670483699</v>
      </c>
      <c r="I16" s="12">
        <v>3705.6031127122801</v>
      </c>
      <c r="J16" s="12">
        <v>3784.0330062991502</v>
      </c>
      <c r="K16" s="12">
        <v>3784.0331468528707</v>
      </c>
      <c r="L16" s="12">
        <v>4260.4400760486596</v>
      </c>
      <c r="M16" s="12">
        <v>4260.4401659943996</v>
      </c>
      <c r="N16" s="12">
        <v>4537.5371572488602</v>
      </c>
      <c r="O16" s="12">
        <v>4692.3430418880389</v>
      </c>
      <c r="P16" s="12">
        <v>4692.34310957662</v>
      </c>
      <c r="Q16" s="12">
        <v>6357.07465013406</v>
      </c>
      <c r="R16" s="12">
        <v>6357.0746867814496</v>
      </c>
      <c r="S16" s="12">
        <v>6930.0511708205004</v>
      </c>
      <c r="T16" s="12">
        <v>6930.0515775351996</v>
      </c>
      <c r="U16" s="12">
        <v>6930.0520374640491</v>
      </c>
      <c r="V16" s="12">
        <v>6930.0521688919998</v>
      </c>
      <c r="W16" s="12">
        <v>6930.0547818264386</v>
      </c>
      <c r="X16" s="12">
        <v>6942.001374207799</v>
      </c>
      <c r="Y16" s="12">
        <v>6942.0014144198494</v>
      </c>
      <c r="Z16" s="12">
        <v>7692.9382320443401</v>
      </c>
      <c r="AA16" s="12">
        <v>7692.9382803385015</v>
      </c>
      <c r="AB16" s="12">
        <v>7692.9386680786502</v>
      </c>
      <c r="AC16" s="12">
        <v>7692.9387706055404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47.705974549026</v>
      </c>
      <c r="D18" s="30">
        <v>69375.139249953354</v>
      </c>
      <c r="E18" s="30">
        <v>70451.492461184927</v>
      </c>
      <c r="F18" s="30">
        <v>67981.358143743215</v>
      </c>
      <c r="G18" s="30">
        <v>73910.95023233947</v>
      </c>
      <c r="H18" s="30">
        <v>79502.854495707128</v>
      </c>
      <c r="I18" s="30">
        <v>81056.903702411713</v>
      </c>
      <c r="J18" s="30">
        <v>84639.702385890909</v>
      </c>
      <c r="K18" s="30">
        <v>87080.595255747219</v>
      </c>
      <c r="L18" s="30">
        <v>94680.253432325044</v>
      </c>
      <c r="M18" s="30">
        <v>97947.835215904575</v>
      </c>
      <c r="N18" s="30">
        <v>101200.57354146783</v>
      </c>
      <c r="O18" s="30">
        <v>105626.38301373186</v>
      </c>
      <c r="P18" s="30">
        <v>107523.48672008268</v>
      </c>
      <c r="Q18" s="30">
        <v>120477.2464973868</v>
      </c>
      <c r="R18" s="30">
        <v>122845.34258848679</v>
      </c>
      <c r="S18" s="30">
        <v>133899.19961934217</v>
      </c>
      <c r="T18" s="30">
        <v>140399.60182088253</v>
      </c>
      <c r="U18" s="30">
        <v>151793.5337562839</v>
      </c>
      <c r="V18" s="30">
        <v>166483.10348215559</v>
      </c>
      <c r="W18" s="30">
        <v>174221.87240716667</v>
      </c>
      <c r="X18" s="30">
        <v>177213.38783473923</v>
      </c>
      <c r="Y18" s="30">
        <v>176853.66925188375</v>
      </c>
      <c r="Z18" s="30">
        <v>192103.51303896814</v>
      </c>
      <c r="AA18" s="30">
        <v>193929.66629763733</v>
      </c>
      <c r="AB18" s="30">
        <v>205070.63281776645</v>
      </c>
      <c r="AC18" s="30">
        <v>209823.85558057926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8280812406</v>
      </c>
      <c r="E25" s="12">
        <v>2638.9998281567409</v>
      </c>
      <c r="F25" s="12">
        <v>2638.9998282462411</v>
      </c>
      <c r="G25" s="12">
        <v>2638.9998287423509</v>
      </c>
      <c r="H25" s="12">
        <v>2638.9998297291509</v>
      </c>
      <c r="I25" s="12">
        <v>2638.999830792291</v>
      </c>
      <c r="J25" s="12">
        <v>2638.9998319075407</v>
      </c>
      <c r="K25" s="12">
        <v>2638.9998324777107</v>
      </c>
      <c r="L25" s="12">
        <v>2638.999833537001</v>
      </c>
      <c r="M25" s="12">
        <v>2638.999836176401</v>
      </c>
      <c r="N25" s="12">
        <v>2638.9998385145709</v>
      </c>
      <c r="O25" s="12">
        <v>2638.9998395287807</v>
      </c>
      <c r="P25" s="12">
        <v>2638.999841422501</v>
      </c>
      <c r="Q25" s="12">
        <v>3730.1047146033211</v>
      </c>
      <c r="R25" s="12">
        <v>3730.1047149456208</v>
      </c>
      <c r="S25" s="12">
        <v>3730.1047168456912</v>
      </c>
      <c r="T25" s="12">
        <v>3730.1047174900209</v>
      </c>
      <c r="U25" s="12">
        <v>3730.104717929461</v>
      </c>
      <c r="V25" s="12">
        <v>3730.1047186976812</v>
      </c>
      <c r="W25" s="12">
        <v>3730.1052719101208</v>
      </c>
      <c r="X25" s="12">
        <v>3144.3107380429001</v>
      </c>
      <c r="Y25" s="12">
        <v>3144.3107386853999</v>
      </c>
      <c r="Z25" s="12">
        <v>3334.4927349783002</v>
      </c>
      <c r="AA25" s="12">
        <v>3334.4927356405001</v>
      </c>
      <c r="AB25" s="12">
        <v>3434.0486810571001</v>
      </c>
      <c r="AC25" s="12">
        <v>3434.0486828439998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66.4090201226527</v>
      </c>
      <c r="E28" s="12">
        <v>4716.7063731962526</v>
      </c>
      <c r="F28" s="12">
        <v>5592.5052134081716</v>
      </c>
      <c r="G28" s="12">
        <v>8808.6287938083406</v>
      </c>
      <c r="H28" s="12">
        <v>9583.9340917564132</v>
      </c>
      <c r="I28" s="12">
        <v>9749.3057797209822</v>
      </c>
      <c r="J28" s="12">
        <v>9819.9422125815236</v>
      </c>
      <c r="K28" s="12">
        <v>9819.9422284668235</v>
      </c>
      <c r="L28" s="12">
        <v>10911.926492247023</v>
      </c>
      <c r="M28" s="12">
        <v>11508.255809187773</v>
      </c>
      <c r="N28" s="12">
        <v>11666.217112933944</v>
      </c>
      <c r="O28" s="12">
        <v>13098.384616485733</v>
      </c>
      <c r="P28" s="12">
        <v>13331.063325546524</v>
      </c>
      <c r="Q28" s="12">
        <v>14266.961349936393</v>
      </c>
      <c r="R28" s="12">
        <v>14064.481428685023</v>
      </c>
      <c r="S28" s="12">
        <v>14067.281390927945</v>
      </c>
      <c r="T28" s="12">
        <v>13999.621877289075</v>
      </c>
      <c r="U28" s="12">
        <v>14075.017900482548</v>
      </c>
      <c r="V28" s="12">
        <v>15219.243717244926</v>
      </c>
      <c r="W28" s="12">
        <v>16068.010766420153</v>
      </c>
      <c r="X28" s="12">
        <v>16068.011867746904</v>
      </c>
      <c r="Y28" s="12">
        <v>16188.392555655273</v>
      </c>
      <c r="Z28" s="12">
        <v>17670.701912868975</v>
      </c>
      <c r="AA28" s="12">
        <v>18498.830492489393</v>
      </c>
      <c r="AB28" s="12">
        <v>18981.375704793081</v>
      </c>
      <c r="AC28" s="12">
        <v>18868.185879048197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34405051132</v>
      </c>
      <c r="E29" s="12">
        <v>5324.7833244342728</v>
      </c>
      <c r="F29" s="12">
        <v>5324.7834736358245</v>
      </c>
      <c r="G29" s="12">
        <v>5324.7907696980037</v>
      </c>
      <c r="H29" s="12">
        <v>5788.4738026628838</v>
      </c>
      <c r="I29" s="12">
        <v>6852.8067336548838</v>
      </c>
      <c r="J29" s="12">
        <v>8280.6143152680252</v>
      </c>
      <c r="K29" s="12">
        <v>8280.6143222640239</v>
      </c>
      <c r="L29" s="12">
        <v>8730.0655477124237</v>
      </c>
      <c r="M29" s="12">
        <v>9905.5166302929247</v>
      </c>
      <c r="N29" s="12">
        <v>9905.5174338822235</v>
      </c>
      <c r="O29" s="12">
        <v>9905.5174340052235</v>
      </c>
      <c r="P29" s="12">
        <v>9935.3420767680236</v>
      </c>
      <c r="Q29" s="12">
        <v>11173.570743936023</v>
      </c>
      <c r="R29" s="12">
        <v>11501.181085193266</v>
      </c>
      <c r="S29" s="12">
        <v>14279.574146603265</v>
      </c>
      <c r="T29" s="12">
        <v>15720.078469603266</v>
      </c>
      <c r="U29" s="12">
        <v>17724.014589603266</v>
      </c>
      <c r="V29" s="12">
        <v>19035.167091077386</v>
      </c>
      <c r="W29" s="12">
        <v>19485.526588077388</v>
      </c>
      <c r="X29" s="12">
        <v>19485.526588077388</v>
      </c>
      <c r="Y29" s="12">
        <v>19485.526598077387</v>
      </c>
      <c r="Z29" s="12">
        <v>20775.023806551511</v>
      </c>
      <c r="AA29" s="12">
        <v>20758.618499908443</v>
      </c>
      <c r="AB29" s="12">
        <v>22275.278239908443</v>
      </c>
      <c r="AC29" s="12">
        <v>23763.851575330809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3628260710002</v>
      </c>
      <c r="E30" s="12">
        <v>474.8198541484</v>
      </c>
      <c r="F30" s="12">
        <v>474.82028239373</v>
      </c>
      <c r="G30" s="12">
        <v>1104.7259170448999</v>
      </c>
      <c r="H30" s="12">
        <v>1479.3835445103398</v>
      </c>
      <c r="I30" s="12">
        <v>1554.3835597882999</v>
      </c>
      <c r="J30" s="12">
        <v>1554.3852643316</v>
      </c>
      <c r="K30" s="12">
        <v>1554.3854165027999</v>
      </c>
      <c r="L30" s="12">
        <v>2261.5914644474001</v>
      </c>
      <c r="M30" s="12">
        <v>2261.5915364786997</v>
      </c>
      <c r="N30" s="12">
        <v>2261.591547428</v>
      </c>
      <c r="O30" s="12">
        <v>2266.8316737108998</v>
      </c>
      <c r="P30" s="12">
        <v>2216.8318179185999</v>
      </c>
      <c r="Q30" s="12">
        <v>2216.8318470079003</v>
      </c>
      <c r="R30" s="12">
        <v>2216.8319068390997</v>
      </c>
      <c r="S30" s="12">
        <v>3378.3813268404001</v>
      </c>
      <c r="T30" s="12">
        <v>3378.3820573546</v>
      </c>
      <c r="U30" s="12">
        <v>4175.9342216465002</v>
      </c>
      <c r="V30" s="12">
        <v>4539.1551642241993</v>
      </c>
      <c r="W30" s="12">
        <v>4539.1579646734999</v>
      </c>
      <c r="X30" s="12">
        <v>5140.0763205383</v>
      </c>
      <c r="Y30" s="12">
        <v>4715.2640096781006</v>
      </c>
      <c r="Z30" s="12">
        <v>4725.5755012804002</v>
      </c>
      <c r="AA30" s="12">
        <v>4095.6700866457995</v>
      </c>
      <c r="AB30" s="12">
        <v>4660.6002908496994</v>
      </c>
      <c r="AC30" s="12">
        <v>4585.600530760199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6658957953</v>
      </c>
      <c r="F31" s="12">
        <v>713.66594623979995</v>
      </c>
      <c r="G31" s="12">
        <v>2775.6244276288594</v>
      </c>
      <c r="H31" s="12">
        <v>2775.6246322023999</v>
      </c>
      <c r="I31" s="12">
        <v>2775.6246449966002</v>
      </c>
      <c r="J31" s="12">
        <v>2775.6246664667001</v>
      </c>
      <c r="K31" s="12">
        <v>2775.6246704621003</v>
      </c>
      <c r="L31" s="12">
        <v>2775.6247013818002</v>
      </c>
      <c r="M31" s="12">
        <v>2775.6247123112994</v>
      </c>
      <c r="N31" s="12">
        <v>2775.6247212883</v>
      </c>
      <c r="O31" s="12">
        <v>2775.6250651788996</v>
      </c>
      <c r="P31" s="12">
        <v>2775.6250992677997</v>
      </c>
      <c r="Q31" s="12">
        <v>2775.6270675973001</v>
      </c>
      <c r="R31" s="12">
        <v>2775.6270753573003</v>
      </c>
      <c r="S31" s="12">
        <v>2775.6271003672005</v>
      </c>
      <c r="T31" s="12">
        <v>2775.6271122234002</v>
      </c>
      <c r="U31" s="12">
        <v>2775.6271699928998</v>
      </c>
      <c r="V31" s="12">
        <v>2775.6272095210002</v>
      </c>
      <c r="W31" s="12">
        <v>2775.6278388476999</v>
      </c>
      <c r="X31" s="12">
        <v>2775.6343076999992</v>
      </c>
      <c r="Y31" s="12">
        <v>2775.6343174910003</v>
      </c>
      <c r="Z31" s="12">
        <v>2775.6343881836001</v>
      </c>
      <c r="AA31" s="12">
        <v>2775.6343954884001</v>
      </c>
      <c r="AB31" s="12">
        <v>2775.6344283261997</v>
      </c>
      <c r="AC31" s="12">
        <v>2775.6344382440002</v>
      </c>
    </row>
    <row r="32" spans="1:34" s="10" customFormat="1">
      <c r="A32" s="11" t="s">
        <v>111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1</v>
      </c>
      <c r="B33" s="37"/>
      <c r="C33" s="30">
        <v>19203.67999917268</v>
      </c>
      <c r="D33" s="30">
        <v>23543.94591361755</v>
      </c>
      <c r="E33" s="30">
        <v>25485.445277070881</v>
      </c>
      <c r="F33" s="30">
        <v>23637.084755549055</v>
      </c>
      <c r="G33" s="30">
        <v>28411.709734833908</v>
      </c>
      <c r="H33" s="30">
        <v>29560.675905858443</v>
      </c>
      <c r="I33" s="30">
        <v>30519.720557440756</v>
      </c>
      <c r="J33" s="30">
        <v>32302.986235318564</v>
      </c>
      <c r="K33" s="30">
        <v>32612.72652628765</v>
      </c>
      <c r="L33" s="30">
        <v>35222.148028415606</v>
      </c>
      <c r="M33" s="30">
        <v>36063.438500414501</v>
      </c>
      <c r="N33" s="30">
        <v>36693.11060430338</v>
      </c>
      <c r="O33" s="30">
        <v>38602.048776309442</v>
      </c>
      <c r="P33" s="30">
        <v>39302.192185642685</v>
      </c>
      <c r="Q33" s="30">
        <v>43026.575716901134</v>
      </c>
      <c r="R33" s="30">
        <v>43603.946284720259</v>
      </c>
      <c r="S33" s="30">
        <v>46482.668699513575</v>
      </c>
      <c r="T33" s="30">
        <v>48156.934171857094</v>
      </c>
      <c r="U33" s="30">
        <v>51288.368788558488</v>
      </c>
      <c r="V33" s="30">
        <v>54373.867866127737</v>
      </c>
      <c r="W33" s="30">
        <v>55493.998509732322</v>
      </c>
      <c r="X33" s="30">
        <v>55784.149700187765</v>
      </c>
      <c r="Y33" s="30">
        <v>55748.16799162086</v>
      </c>
      <c r="Z33" s="30">
        <v>59003.838122457753</v>
      </c>
      <c r="AA33" s="30">
        <v>59462.136320188401</v>
      </c>
      <c r="AB33" s="30">
        <v>62417.987576868123</v>
      </c>
      <c r="AC33" s="30">
        <v>64002.330967219634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001145070501</v>
      </c>
      <c r="E40" s="12">
        <v>1954.50011464149</v>
      </c>
      <c r="F40" s="12">
        <v>1954.50012367262</v>
      </c>
      <c r="G40" s="12">
        <v>1954.5001243951999</v>
      </c>
      <c r="H40" s="12">
        <v>2164.8599752894997</v>
      </c>
      <c r="I40" s="12">
        <v>2164.85997551526</v>
      </c>
      <c r="J40" s="12">
        <v>2164.8599763085399</v>
      </c>
      <c r="K40" s="12">
        <v>2164.8599765869799</v>
      </c>
      <c r="L40" s="12">
        <v>2164.8599770021697</v>
      </c>
      <c r="M40" s="12">
        <v>1741.3599785521501</v>
      </c>
      <c r="N40" s="12">
        <v>1624.35997995397</v>
      </c>
      <c r="O40" s="12">
        <v>1624.35998029393</v>
      </c>
      <c r="P40" s="12">
        <v>1624.3599813512401</v>
      </c>
      <c r="Q40" s="12">
        <v>2385.8369634323003</v>
      </c>
      <c r="R40" s="12">
        <v>2385.8369636992602</v>
      </c>
      <c r="S40" s="12">
        <v>2385.8369748953</v>
      </c>
      <c r="T40" s="12">
        <v>2385.8369750993402</v>
      </c>
      <c r="U40" s="12">
        <v>2385.83697537123</v>
      </c>
      <c r="V40" s="12">
        <v>2385.8369758231001</v>
      </c>
      <c r="W40" s="12">
        <v>2385.8369769160599</v>
      </c>
      <c r="X40" s="12">
        <v>2385.83697720076</v>
      </c>
      <c r="Y40" s="12">
        <v>2385.8369779823702</v>
      </c>
      <c r="Z40" s="12">
        <v>3400.3638101936999</v>
      </c>
      <c r="AA40" s="12">
        <v>3400.3638106486001</v>
      </c>
      <c r="AB40" s="12">
        <v>5966.5931193494998</v>
      </c>
      <c r="AC40" s="12">
        <v>5447.5931197432001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21.0435362780263</v>
      </c>
      <c r="E43" s="12">
        <v>2421.0435699864256</v>
      </c>
      <c r="F43" s="12">
        <v>2944.7859174513865</v>
      </c>
      <c r="G43" s="12">
        <v>4106.5220211752157</v>
      </c>
      <c r="H43" s="12">
        <v>7100.6954629758065</v>
      </c>
      <c r="I43" s="12">
        <v>7152.4139711823764</v>
      </c>
      <c r="J43" s="12">
        <v>8742.5302063318868</v>
      </c>
      <c r="K43" s="12">
        <v>8758.6078832294061</v>
      </c>
      <c r="L43" s="12">
        <v>10027.784600333207</v>
      </c>
      <c r="M43" s="12">
        <v>11391.087320353236</v>
      </c>
      <c r="N43" s="12">
        <v>11411.671601217706</v>
      </c>
      <c r="O43" s="12">
        <v>11411.671682477298</v>
      </c>
      <c r="P43" s="12">
        <v>11411.671723298576</v>
      </c>
      <c r="Q43" s="12">
        <v>13353.223736655067</v>
      </c>
      <c r="R43" s="12">
        <v>13353.223738604256</v>
      </c>
      <c r="S43" s="12">
        <v>13353.223759370876</v>
      </c>
      <c r="T43" s="12">
        <v>13623.968683269435</v>
      </c>
      <c r="U43" s="12">
        <v>14018.904183205006</v>
      </c>
      <c r="V43" s="12">
        <v>14739.280909378356</v>
      </c>
      <c r="W43" s="12">
        <v>15331.850076386443</v>
      </c>
      <c r="X43" s="12">
        <v>14878.850078444115</v>
      </c>
      <c r="Y43" s="12">
        <v>14835.650143236477</v>
      </c>
      <c r="Z43" s="12">
        <v>19066.068380581175</v>
      </c>
      <c r="AA43" s="12">
        <v>19606.880882545371</v>
      </c>
      <c r="AB43" s="12">
        <v>21436.275326480012</v>
      </c>
      <c r="AC43" s="12">
        <v>21450.645598530115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9949756597</v>
      </c>
      <c r="E44" s="12">
        <v>3792.986497307671</v>
      </c>
      <c r="F44" s="12">
        <v>3792.9865724632109</v>
      </c>
      <c r="G44" s="12">
        <v>3792.9865969602852</v>
      </c>
      <c r="H44" s="12">
        <v>3857.3653073255059</v>
      </c>
      <c r="I44" s="12">
        <v>3884.3171947049559</v>
      </c>
      <c r="J44" s="12">
        <v>4657.7280465409958</v>
      </c>
      <c r="K44" s="12">
        <v>4951.4916136585443</v>
      </c>
      <c r="L44" s="12">
        <v>6153.955488888826</v>
      </c>
      <c r="M44" s="12">
        <v>7057.863410873646</v>
      </c>
      <c r="N44" s="12">
        <v>7932.6475412308346</v>
      </c>
      <c r="O44" s="12">
        <v>7932.6475421027171</v>
      </c>
      <c r="P44" s="12">
        <v>7811.6475742636158</v>
      </c>
      <c r="Q44" s="12">
        <v>9816.7100775243143</v>
      </c>
      <c r="R44" s="12">
        <v>10329.785468733256</v>
      </c>
      <c r="S44" s="12">
        <v>16770.823458241008</v>
      </c>
      <c r="T44" s="12">
        <v>19450.443212579004</v>
      </c>
      <c r="U44" s="12">
        <v>19842.517473853306</v>
      </c>
      <c r="V44" s="12">
        <v>27429.050804251543</v>
      </c>
      <c r="W44" s="12">
        <v>27263.481921338062</v>
      </c>
      <c r="X44" s="12">
        <v>27062.38192421784</v>
      </c>
      <c r="Y44" s="12">
        <v>27400.197562186411</v>
      </c>
      <c r="Z44" s="12">
        <v>30475.918365500351</v>
      </c>
      <c r="AA44" s="12">
        <v>30135.442665070852</v>
      </c>
      <c r="AB44" s="12">
        <v>31062.578926850765</v>
      </c>
      <c r="AC44" s="12">
        <v>33388.819326750039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44670589999</v>
      </c>
      <c r="E45" s="12">
        <v>100.00052509023</v>
      </c>
      <c r="F45" s="12">
        <v>100.00083199449999</v>
      </c>
      <c r="G45" s="12">
        <v>100.00105240665</v>
      </c>
      <c r="H45" s="12">
        <v>959.17060851499991</v>
      </c>
      <c r="I45" s="12">
        <v>959.17061299</v>
      </c>
      <c r="J45" s="12">
        <v>1202.641326686</v>
      </c>
      <c r="K45" s="12">
        <v>1232.5359457940001</v>
      </c>
      <c r="L45" s="12">
        <v>2244.1754600280001</v>
      </c>
      <c r="M45" s="12">
        <v>2380.9845938650001</v>
      </c>
      <c r="N45" s="12">
        <v>2380.9846004619999</v>
      </c>
      <c r="O45" s="12">
        <v>2380.9846122620002</v>
      </c>
      <c r="P45" s="12">
        <v>2380.9846230849998</v>
      </c>
      <c r="Q45" s="12">
        <v>2380.9846315330001</v>
      </c>
      <c r="R45" s="12">
        <v>2380.9846550299999</v>
      </c>
      <c r="S45" s="12">
        <v>3743.7661245414997</v>
      </c>
      <c r="T45" s="12">
        <v>3743.7664417649999</v>
      </c>
      <c r="U45" s="12">
        <v>5105.2195906389998</v>
      </c>
      <c r="V45" s="12">
        <v>7869.1413452659999</v>
      </c>
      <c r="W45" s="12">
        <v>7869.1414122730002</v>
      </c>
      <c r="X45" s="12">
        <v>7869.1411583549998</v>
      </c>
      <c r="Y45" s="12">
        <v>7869.1411127270003</v>
      </c>
      <c r="Z45" s="12">
        <v>7869.1409278970004</v>
      </c>
      <c r="AA45" s="12">
        <v>7869.1405537289993</v>
      </c>
      <c r="AB45" s="12">
        <v>8326.9081961829997</v>
      </c>
      <c r="AC45" s="12">
        <v>8326.9081958429997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55820249997</v>
      </c>
      <c r="F46" s="12">
        <v>820.00086870749999</v>
      </c>
      <c r="G46" s="12">
        <v>820.00089829213005</v>
      </c>
      <c r="H46" s="12">
        <v>929.97436456450009</v>
      </c>
      <c r="I46" s="12">
        <v>929.97436767070008</v>
      </c>
      <c r="J46" s="12">
        <v>929.97438076330002</v>
      </c>
      <c r="K46" s="12">
        <v>929.97438134959998</v>
      </c>
      <c r="L46" s="12">
        <v>929.97438352979998</v>
      </c>
      <c r="M46" s="12">
        <v>929.97443131780005</v>
      </c>
      <c r="N46" s="12">
        <v>1207.071379019</v>
      </c>
      <c r="O46" s="12">
        <v>1207.0714222899999</v>
      </c>
      <c r="P46" s="12">
        <v>1207.071424151</v>
      </c>
      <c r="Q46" s="12">
        <v>2813.0022281985998</v>
      </c>
      <c r="R46" s="12">
        <v>2813.0022334689997</v>
      </c>
      <c r="S46" s="12">
        <v>3385.9786526953999</v>
      </c>
      <c r="T46" s="12">
        <v>3385.9786553883996</v>
      </c>
      <c r="U46" s="12">
        <v>3385.9786603753996</v>
      </c>
      <c r="V46" s="12">
        <v>3385.9786726173998</v>
      </c>
      <c r="W46" s="12">
        <v>3385.9786745581996</v>
      </c>
      <c r="X46" s="12">
        <v>3385.9786767731998</v>
      </c>
      <c r="Y46" s="12">
        <v>3385.9786783899999</v>
      </c>
      <c r="Z46" s="12">
        <v>4136.9153822356002</v>
      </c>
      <c r="AA46" s="12">
        <v>4136.9153837748008</v>
      </c>
      <c r="AB46" s="12">
        <v>4136.9156912808003</v>
      </c>
      <c r="AC46" s="12">
        <v>4136.9156920125997</v>
      </c>
    </row>
    <row r="47" spans="1:29" s="10" customFormat="1">
      <c r="A47" s="11" t="s">
        <v>112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1</v>
      </c>
      <c r="B48" s="37"/>
      <c r="C48" s="30">
        <v>17351.953010559075</v>
      </c>
      <c r="D48" s="30">
        <v>18866.810083616539</v>
      </c>
      <c r="E48" s="30">
        <v>18531.74126431279</v>
      </c>
      <c r="F48" s="30">
        <v>18495.12429750455</v>
      </c>
      <c r="G48" s="30">
        <v>19123.680683769031</v>
      </c>
      <c r="H48" s="30">
        <v>22369.365714092673</v>
      </c>
      <c r="I48" s="30">
        <v>22481.98606865753</v>
      </c>
      <c r="J48" s="30">
        <v>23959.713985764014</v>
      </c>
      <c r="K48" s="30">
        <v>24548.87978139245</v>
      </c>
      <c r="L48" s="30">
        <v>27594.139871024676</v>
      </c>
      <c r="M48" s="30">
        <v>29199.499662024813</v>
      </c>
      <c r="N48" s="30">
        <v>30640.255068008995</v>
      </c>
      <c r="O48" s="30">
        <v>31034.765215317057</v>
      </c>
      <c r="P48" s="30">
        <v>30931.985272743663</v>
      </c>
      <c r="Q48" s="30">
        <v>37548.717689833516</v>
      </c>
      <c r="R48" s="30">
        <v>38451.902975307254</v>
      </c>
      <c r="S48" s="30">
        <v>46122.278872087831</v>
      </c>
      <c r="T48" s="30">
        <v>48901.813792319925</v>
      </c>
      <c r="U48" s="30">
        <v>51260.556981100184</v>
      </c>
      <c r="V48" s="30">
        <v>62059.838512023896</v>
      </c>
      <c r="W48" s="30">
        <v>62704.168944284262</v>
      </c>
      <c r="X48" s="30">
        <v>62273.698580615914</v>
      </c>
      <c r="Y48" s="30">
        <v>62143.234650303501</v>
      </c>
      <c r="Z48" s="30">
        <v>71199.797003126587</v>
      </c>
      <c r="AA48" s="30">
        <v>71625.093393424875</v>
      </c>
      <c r="AB48" s="30">
        <v>77645.311299206573</v>
      </c>
      <c r="AC48" s="30">
        <v>79696.471776628954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3897255799</v>
      </c>
      <c r="E55" s="12">
        <v>1900.0003897728</v>
      </c>
      <c r="F55" s="12">
        <v>1900.00039099837</v>
      </c>
      <c r="G55" s="12">
        <v>1900.00039144926</v>
      </c>
      <c r="H55" s="12">
        <v>1900.0003928595399</v>
      </c>
      <c r="I55" s="12">
        <v>1900.0003937813399</v>
      </c>
      <c r="J55" s="12">
        <v>1900.00039534031</v>
      </c>
      <c r="K55" s="12">
        <v>1900.0003957915301</v>
      </c>
      <c r="L55" s="12">
        <v>1900.0004031165699</v>
      </c>
      <c r="M55" s="12">
        <v>1730.0004045488101</v>
      </c>
      <c r="N55" s="12">
        <v>1730.0004212187598</v>
      </c>
      <c r="O55" s="12">
        <v>2508.3662476571999</v>
      </c>
      <c r="P55" s="12">
        <v>2508.3662479801001</v>
      </c>
      <c r="Q55" s="12">
        <v>2611.2710392232002</v>
      </c>
      <c r="R55" s="12">
        <v>2611.2710394709002</v>
      </c>
      <c r="S55" s="12">
        <v>2171.2710418233</v>
      </c>
      <c r="T55" s="12">
        <v>2171.2710422236</v>
      </c>
      <c r="U55" s="12">
        <v>2176.0119037373697</v>
      </c>
      <c r="V55" s="12">
        <v>2082.0119041830999</v>
      </c>
      <c r="W55" s="12">
        <v>3181.1663366061998</v>
      </c>
      <c r="X55" s="12">
        <v>4972.2801298184995</v>
      </c>
      <c r="Y55" s="12">
        <v>4972.2801300137999</v>
      </c>
      <c r="Z55" s="12">
        <v>4972.2801311085996</v>
      </c>
      <c r="AA55" s="12">
        <v>4388.2801315031002</v>
      </c>
      <c r="AB55" s="12">
        <v>4388.2801325767996</v>
      </c>
      <c r="AC55" s="12">
        <v>4388.2801334332999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03.4425465305412</v>
      </c>
      <c r="E58" s="12">
        <v>5003.4425471091936</v>
      </c>
      <c r="F58" s="12">
        <v>5392.2789240603624</v>
      </c>
      <c r="G58" s="12">
        <v>5638.710384358712</v>
      </c>
      <c r="H58" s="12">
        <v>6312.1098661099231</v>
      </c>
      <c r="I58" s="12">
        <v>6968.8029849803934</v>
      </c>
      <c r="J58" s="12">
        <v>7656.9910929621237</v>
      </c>
      <c r="K58" s="12">
        <v>8056.9911000619213</v>
      </c>
      <c r="L58" s="12">
        <v>8496.952895167622</v>
      </c>
      <c r="M58" s="12">
        <v>9111.1202330478209</v>
      </c>
      <c r="N58" s="12">
        <v>9585.7867276496927</v>
      </c>
      <c r="O58" s="12">
        <v>10252.453324160762</v>
      </c>
      <c r="P58" s="12">
        <v>11252.453477429654</v>
      </c>
      <c r="Q58" s="12">
        <v>12185.25366178168</v>
      </c>
      <c r="R58" s="12">
        <v>12765.253735860519</v>
      </c>
      <c r="S58" s="12">
        <v>13765.253743228881</v>
      </c>
      <c r="T58" s="12">
        <v>14536.404454117059</v>
      </c>
      <c r="U58" s="12">
        <v>14536.404500205961</v>
      </c>
      <c r="V58" s="12">
        <v>14557.709074364298</v>
      </c>
      <c r="W58" s="12">
        <v>14453.875249506644</v>
      </c>
      <c r="X58" s="12">
        <v>14141.891026305344</v>
      </c>
      <c r="Y58" s="12">
        <v>13817.910541207049</v>
      </c>
      <c r="Z58" s="12">
        <v>14785.01089198585</v>
      </c>
      <c r="AA58" s="12">
        <v>15444.03468619195</v>
      </c>
      <c r="AB58" s="12">
        <v>16428.78911832751</v>
      </c>
      <c r="AC58" s="12">
        <v>16869.505967084137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9447919129</v>
      </c>
      <c r="E59" s="12">
        <v>1081.5739667432611</v>
      </c>
      <c r="F59" s="12">
        <v>1081.5750445416111</v>
      </c>
      <c r="G59" s="12">
        <v>1081.5750546924605</v>
      </c>
      <c r="H59" s="12">
        <v>1081.5750609140709</v>
      </c>
      <c r="I59" s="12">
        <v>1081.575091475311</v>
      </c>
      <c r="J59" s="12">
        <v>1081.575655805111</v>
      </c>
      <c r="K59" s="12">
        <v>1081.5759427477608</v>
      </c>
      <c r="L59" s="12">
        <v>2044.1316486401211</v>
      </c>
      <c r="M59" s="12">
        <v>2044.131654247891</v>
      </c>
      <c r="N59" s="12">
        <v>2044.1319040641608</v>
      </c>
      <c r="O59" s="12">
        <v>2044.131905063691</v>
      </c>
      <c r="P59" s="12">
        <v>2044.131914558521</v>
      </c>
      <c r="Q59" s="12">
        <v>2106.4754673844113</v>
      </c>
      <c r="R59" s="12">
        <v>2106.4755167315707</v>
      </c>
      <c r="S59" s="12">
        <v>2247.0862174342706</v>
      </c>
      <c r="T59" s="12">
        <v>2247.086231161571</v>
      </c>
      <c r="U59" s="12">
        <v>3292.0153288201714</v>
      </c>
      <c r="V59" s="12">
        <v>3374.7459488138707</v>
      </c>
      <c r="W59" s="12">
        <v>4842.4267635060705</v>
      </c>
      <c r="X59" s="12">
        <v>5028.9957304766385</v>
      </c>
      <c r="Y59" s="12">
        <v>5228.3033814452692</v>
      </c>
      <c r="Z59" s="12">
        <v>5422.3254945387689</v>
      </c>
      <c r="AA59" s="12">
        <v>5422.325536230469</v>
      </c>
      <c r="AB59" s="12">
        <v>5444.6112050898355</v>
      </c>
      <c r="AC59" s="12">
        <v>5336.9429104668934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70807730599</v>
      </c>
      <c r="E60" s="12">
        <v>375.330713809136</v>
      </c>
      <c r="F60" s="12">
        <v>375.33420716550597</v>
      </c>
      <c r="G60" s="12">
        <v>375.33421936900601</v>
      </c>
      <c r="H60" s="12">
        <v>375.33421993650597</v>
      </c>
      <c r="I60" s="12">
        <v>375.33422876057602</v>
      </c>
      <c r="J60" s="12">
        <v>427.37933373130602</v>
      </c>
      <c r="K60" s="12">
        <v>427.37935374670599</v>
      </c>
      <c r="L60" s="12">
        <v>523.45346364710599</v>
      </c>
      <c r="M60" s="12">
        <v>468.12347503399997</v>
      </c>
      <c r="N60" s="12">
        <v>468.12347853299997</v>
      </c>
      <c r="O60" s="12">
        <v>525.05337531469991</v>
      </c>
      <c r="P60" s="12">
        <v>525.0533869185</v>
      </c>
      <c r="Q60" s="12">
        <v>525.05342299459994</v>
      </c>
      <c r="R60" s="12">
        <v>525.05343517599999</v>
      </c>
      <c r="S60" s="12">
        <v>525.05347748550003</v>
      </c>
      <c r="T60" s="12">
        <v>525.05415551440001</v>
      </c>
      <c r="U60" s="12">
        <v>1521.8091662033999</v>
      </c>
      <c r="V60" s="12">
        <v>1521.809193652</v>
      </c>
      <c r="W60" s="12">
        <v>1880.9378588304</v>
      </c>
      <c r="X60" s="12">
        <v>2120.3794266189998</v>
      </c>
      <c r="Y60" s="12">
        <v>2120.3794337159998</v>
      </c>
      <c r="Z60" s="12">
        <v>2120.3761629009996</v>
      </c>
      <c r="AA60" s="12">
        <v>2120.3762195509998</v>
      </c>
      <c r="AB60" s="12">
        <v>2120.3765804599998</v>
      </c>
      <c r="AC60" s="12">
        <v>2120.37727378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5.1083365000000004E-4</v>
      </c>
      <c r="F61" s="12">
        <v>1.16438564E-3</v>
      </c>
      <c r="G61" s="12">
        <v>1.1703298E-3</v>
      </c>
      <c r="H61" s="12">
        <v>1.17572378E-3</v>
      </c>
      <c r="I61" s="12">
        <v>1.18334205E-3</v>
      </c>
      <c r="J61" s="12">
        <v>1.7708994E-3</v>
      </c>
      <c r="K61" s="12">
        <v>1.77275684E-3</v>
      </c>
      <c r="L61" s="12">
        <v>1.7825541299999999E-3</v>
      </c>
      <c r="M61" s="12">
        <v>1.7890879000000001E-3</v>
      </c>
      <c r="N61" s="12">
        <v>1.7964181E-3</v>
      </c>
      <c r="O61" s="12">
        <v>2.4015748999999999E-3</v>
      </c>
      <c r="P61" s="12">
        <v>2.4119470000000002E-3</v>
      </c>
      <c r="Q61" s="12">
        <v>3.5689115000000003E-3</v>
      </c>
      <c r="R61" s="12">
        <v>3.5757942999999999E-3</v>
      </c>
      <c r="S61" s="12">
        <v>3.5881971E-3</v>
      </c>
      <c r="T61" s="12">
        <v>3.8592358999999998E-3</v>
      </c>
      <c r="U61" s="12">
        <v>4.0490633E-3</v>
      </c>
      <c r="V61" s="12">
        <v>4.0766702000000002E-3</v>
      </c>
      <c r="W61" s="12">
        <v>5.9556746000000004E-3</v>
      </c>
      <c r="X61" s="12">
        <v>5.9798526999999997E-3</v>
      </c>
      <c r="Y61" s="12">
        <v>5.9974538000000001E-3</v>
      </c>
      <c r="Z61" s="12">
        <v>6.0158043000000001E-3</v>
      </c>
      <c r="AA61" s="12">
        <v>6.0271798E-3</v>
      </c>
      <c r="AB61" s="12">
        <v>6.0509433000000001E-3</v>
      </c>
      <c r="AC61" s="12">
        <v>6.0852462E-3</v>
      </c>
    </row>
    <row r="62" spans="1:29" s="10" customFormat="1">
      <c r="A62" s="11" t="s">
        <v>113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1</v>
      </c>
      <c r="B63" s="37"/>
      <c r="C63" s="30">
        <v>15118.632970958943</v>
      </c>
      <c r="D63" s="30">
        <v>16081.537579407399</v>
      </c>
      <c r="E63" s="30">
        <v>15499.128122517383</v>
      </c>
      <c r="F63" s="30">
        <v>15290.929735094931</v>
      </c>
      <c r="G63" s="30">
        <v>15726.871193734776</v>
      </c>
      <c r="H63" s="30">
        <v>16015.570711681437</v>
      </c>
      <c r="I63" s="30">
        <v>15834.63388098545</v>
      </c>
      <c r="J63" s="30">
        <v>16214.158285969688</v>
      </c>
      <c r="K63" s="30">
        <v>16792.038555243762</v>
      </c>
      <c r="L63" s="30">
        <v>17327.82022957498</v>
      </c>
      <c r="M63" s="30">
        <v>17974.777505040205</v>
      </c>
      <c r="N63" s="30">
        <v>18748.284287600502</v>
      </c>
      <c r="O63" s="30">
        <v>20557.197142725414</v>
      </c>
      <c r="P63" s="30">
        <v>21882.167338545376</v>
      </c>
      <c r="Q63" s="30">
        <v>23320.797082818888</v>
      </c>
      <c r="R63" s="30">
        <v>24216.207224450518</v>
      </c>
      <c r="S63" s="30">
        <v>24659.417963264874</v>
      </c>
      <c r="T63" s="30">
        <v>25666.939710666829</v>
      </c>
      <c r="U63" s="30">
        <v>27922.625038743703</v>
      </c>
      <c r="V63" s="30">
        <v>28121.460194173946</v>
      </c>
      <c r="W63" s="30">
        <v>31130.122113617319</v>
      </c>
      <c r="X63" s="30">
        <v>33230.6623356442</v>
      </c>
      <c r="Y63" s="30">
        <v>33298.399343149882</v>
      </c>
      <c r="Z63" s="30">
        <v>34662.508725177628</v>
      </c>
      <c r="AA63" s="30">
        <v>34937.752432351874</v>
      </c>
      <c r="AB63" s="30">
        <v>36157.923141413557</v>
      </c>
      <c r="AC63" s="30">
        <v>36700.252544876246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601002348325</v>
      </c>
      <c r="E70" s="12">
        <v>1460.6601003690325</v>
      </c>
      <c r="F70" s="12">
        <v>1460.6601309081027</v>
      </c>
      <c r="G70" s="12">
        <v>1460.6601312637526</v>
      </c>
      <c r="H70" s="12">
        <v>1460.6601319363726</v>
      </c>
      <c r="I70" s="12">
        <v>1460.6601327039525</v>
      </c>
      <c r="J70" s="12">
        <v>1078.1602755857125</v>
      </c>
      <c r="K70" s="12">
        <v>1078.1602771299424</v>
      </c>
      <c r="L70" s="12">
        <v>801.30033035490032</v>
      </c>
      <c r="M70" s="12">
        <v>801.30033230380036</v>
      </c>
      <c r="N70" s="12">
        <v>801.30035910419042</v>
      </c>
      <c r="O70" s="12">
        <v>721.30123053592035</v>
      </c>
      <c r="P70" s="12">
        <v>721.30123178498036</v>
      </c>
      <c r="Q70" s="12">
        <v>744.89285077342038</v>
      </c>
      <c r="R70" s="12">
        <v>744.89285109926038</v>
      </c>
      <c r="S70" s="12">
        <v>744.89285434436033</v>
      </c>
      <c r="T70" s="12">
        <v>744.89285503726035</v>
      </c>
      <c r="U70" s="12">
        <v>744.89285762806037</v>
      </c>
      <c r="V70" s="12">
        <v>744.89286038311036</v>
      </c>
      <c r="W70" s="12">
        <v>1108.1925692342604</v>
      </c>
      <c r="X70" s="12">
        <v>898.19257140696038</v>
      </c>
      <c r="Y70" s="12">
        <v>898.19257180916043</v>
      </c>
      <c r="Z70" s="12">
        <v>744.19257234286044</v>
      </c>
      <c r="AA70" s="12">
        <v>744.19257298046034</v>
      </c>
      <c r="AB70" s="12">
        <v>744.1925736775604</v>
      </c>
      <c r="AC70" s="12">
        <v>744.19257496056036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4.2794771570871</v>
      </c>
      <c r="E73" s="12">
        <v>2784.279478769347</v>
      </c>
      <c r="F73" s="12">
        <v>3099.1156025138675</v>
      </c>
      <c r="G73" s="12">
        <v>3066.1156643006375</v>
      </c>
      <c r="H73" s="12">
        <v>3809.4515278306972</v>
      </c>
      <c r="I73" s="12">
        <v>3906.5671550680272</v>
      </c>
      <c r="J73" s="12">
        <v>4044.7888285011372</v>
      </c>
      <c r="K73" s="12">
        <v>4044.7888378147172</v>
      </c>
      <c r="L73" s="12">
        <v>4180.4396884281869</v>
      </c>
      <c r="M73" s="12">
        <v>4207.5938304133842</v>
      </c>
      <c r="N73" s="12">
        <v>4207.5938397849559</v>
      </c>
      <c r="O73" s="12">
        <v>3985.6938535741665</v>
      </c>
      <c r="P73" s="12">
        <v>3800.8938989277299</v>
      </c>
      <c r="Q73" s="12">
        <v>4177.1282873333703</v>
      </c>
      <c r="R73" s="12">
        <v>4018.1283294826794</v>
      </c>
      <c r="S73" s="12">
        <v>3750.5069092410586</v>
      </c>
      <c r="T73" s="12">
        <v>3886.4028483950328</v>
      </c>
      <c r="U73" s="12">
        <v>3886.4028722938297</v>
      </c>
      <c r="V73" s="12">
        <v>4347.8123382250797</v>
      </c>
      <c r="W73" s="12">
        <v>4225.0089128142426</v>
      </c>
      <c r="X73" s="12">
        <v>4856.2474573017516</v>
      </c>
      <c r="Y73" s="12">
        <v>4513.0476229682763</v>
      </c>
      <c r="Z73" s="12">
        <v>5863.2483971099446</v>
      </c>
      <c r="AA73" s="12">
        <v>6506.3828350262047</v>
      </c>
      <c r="AB73" s="12">
        <v>6963.3805496395362</v>
      </c>
      <c r="AC73" s="12">
        <v>7254.3375589843363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143327014293</v>
      </c>
      <c r="E74" s="12">
        <v>578.73193481502301</v>
      </c>
      <c r="F74" s="12">
        <v>578.7320530905431</v>
      </c>
      <c r="G74" s="12">
        <v>578.73205779869306</v>
      </c>
      <c r="H74" s="12">
        <v>578.73206946869311</v>
      </c>
      <c r="I74" s="12">
        <v>578.73210446888311</v>
      </c>
      <c r="J74" s="12">
        <v>578.73321847802288</v>
      </c>
      <c r="K74" s="12">
        <v>572.61322131241388</v>
      </c>
      <c r="L74" s="12">
        <v>979.12849577692373</v>
      </c>
      <c r="M74" s="12">
        <v>979.12851848060382</v>
      </c>
      <c r="N74" s="12">
        <v>1257.072398536694</v>
      </c>
      <c r="O74" s="12">
        <v>1257.0723993770041</v>
      </c>
      <c r="P74" s="12">
        <v>1257.0724058808942</v>
      </c>
      <c r="Q74" s="12">
        <v>2350.6918859821044</v>
      </c>
      <c r="R74" s="12">
        <v>2350.6919023237542</v>
      </c>
      <c r="S74" s="12">
        <v>2434.1031993447541</v>
      </c>
      <c r="T74" s="12">
        <v>2949.5961453538539</v>
      </c>
      <c r="U74" s="12">
        <v>5393.2101170235464</v>
      </c>
      <c r="V74" s="12">
        <v>5441.6344317611056</v>
      </c>
      <c r="W74" s="12">
        <v>7732.2425075569054</v>
      </c>
      <c r="X74" s="12">
        <v>8006.9595587774047</v>
      </c>
      <c r="Y74" s="12">
        <v>7999.5795598823643</v>
      </c>
      <c r="Z74" s="12">
        <v>8272.0114142098646</v>
      </c>
      <c r="AA74" s="12">
        <v>8192.8114197609229</v>
      </c>
      <c r="AB74" s="12">
        <v>8571.8294802489236</v>
      </c>
      <c r="AC74" s="12">
        <v>8748.2914740682227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47961856259</v>
      </c>
      <c r="E75" s="12">
        <v>479.60063341978258</v>
      </c>
      <c r="F75" s="12">
        <v>479.60144551603258</v>
      </c>
      <c r="G75" s="12">
        <v>479.60146023747257</v>
      </c>
      <c r="H75" s="12">
        <v>479.60146115306259</v>
      </c>
      <c r="I75" s="12">
        <v>479.60147841703258</v>
      </c>
      <c r="J75" s="12">
        <v>449.61744142633256</v>
      </c>
      <c r="K75" s="12">
        <v>449.61750841243258</v>
      </c>
      <c r="L75" s="12">
        <v>986.52430816863261</v>
      </c>
      <c r="M75" s="12">
        <v>986.52432080063261</v>
      </c>
      <c r="N75" s="12">
        <v>961.52432646093257</v>
      </c>
      <c r="O75" s="12">
        <v>1265.9964746612327</v>
      </c>
      <c r="P75" s="12">
        <v>1265.9964904011326</v>
      </c>
      <c r="Q75" s="12">
        <v>1265.9969216823326</v>
      </c>
      <c r="R75" s="12">
        <v>1265.9969403810326</v>
      </c>
      <c r="S75" s="12">
        <v>1265.9970007760326</v>
      </c>
      <c r="T75" s="12">
        <v>1453.5084719519325</v>
      </c>
      <c r="U75" s="12">
        <v>2567.6222184246326</v>
      </c>
      <c r="V75" s="12">
        <v>2567.6222481419327</v>
      </c>
      <c r="W75" s="12">
        <v>2906.243383556</v>
      </c>
      <c r="X75" s="12">
        <v>3272.2490700204999</v>
      </c>
      <c r="Y75" s="12">
        <v>3262.2489828849998</v>
      </c>
      <c r="Z75" s="12">
        <v>3262.2482876700001</v>
      </c>
      <c r="AA75" s="12">
        <v>3262.2483445029998</v>
      </c>
      <c r="AB75" s="12">
        <v>3262.2483919219999</v>
      </c>
      <c r="AC75" s="12">
        <v>3262.248439171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4.3186891999999998E-4</v>
      </c>
      <c r="F76" s="12">
        <v>6.4446741999999997E-4</v>
      </c>
      <c r="G76" s="12">
        <v>6.5175027999999995E-4</v>
      </c>
      <c r="H76" s="12">
        <v>6.5732534999999996E-4</v>
      </c>
      <c r="I76" s="12">
        <v>6.6893414000000003E-4</v>
      </c>
      <c r="J76" s="12">
        <v>8.4130005000000003E-4</v>
      </c>
      <c r="K76" s="12">
        <v>8.4359732999999995E-4</v>
      </c>
      <c r="L76" s="12">
        <v>8.6628153000000005E-4</v>
      </c>
      <c r="M76" s="12">
        <v>8.7652119999999997E-4</v>
      </c>
      <c r="N76" s="12">
        <v>8.8569835999999995E-4</v>
      </c>
      <c r="O76" s="12">
        <v>1.05244894E-3</v>
      </c>
      <c r="P76" s="12">
        <v>1.06009332E-3</v>
      </c>
      <c r="Q76" s="12">
        <v>1.33737136E-3</v>
      </c>
      <c r="R76" s="12">
        <v>1.34344255E-3</v>
      </c>
      <c r="S76" s="12">
        <v>1.3575485E-3</v>
      </c>
      <c r="T76" s="12">
        <v>1.4701032E-3</v>
      </c>
      <c r="U76" s="12">
        <v>1.6413009500000002E-3</v>
      </c>
      <c r="V76" s="12">
        <v>1.6774218E-3</v>
      </c>
      <c r="W76" s="12">
        <v>1.7583411400000002E-3</v>
      </c>
      <c r="X76" s="12">
        <v>2.1158145999999999E-3</v>
      </c>
      <c r="Y76" s="12">
        <v>2.1203927500000001E-3</v>
      </c>
      <c r="Z76" s="12">
        <v>2.1258990399999999E-3</v>
      </c>
      <c r="AA76" s="12">
        <v>2.1324984000000002E-3</v>
      </c>
      <c r="AB76" s="12">
        <v>2.1413956499999999E-3</v>
      </c>
      <c r="AC76" s="12">
        <v>2.1618223399999998E-3</v>
      </c>
    </row>
    <row r="77" spans="1:29" s="10" customFormat="1">
      <c r="A77" s="11" t="s">
        <v>114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1</v>
      </c>
      <c r="B78" s="37"/>
      <c r="C78" s="30">
        <v>6466.3599953651374</v>
      </c>
      <c r="D78" s="30">
        <v>6759.2014905857995</v>
      </c>
      <c r="E78" s="30">
        <v>6802.5225792421052</v>
      </c>
      <c r="F78" s="30">
        <v>6361.3798807684261</v>
      </c>
      <c r="G78" s="30">
        <v>6376.1499738957564</v>
      </c>
      <c r="H78" s="30">
        <v>7171.5758525969877</v>
      </c>
      <c r="I78" s="30">
        <v>7351.0815286057068</v>
      </c>
      <c r="J78" s="30">
        <v>7157.6106028498471</v>
      </c>
      <c r="K78" s="30">
        <v>7239.4507077980852</v>
      </c>
      <c r="L78" s="30">
        <v>8147.3736694789231</v>
      </c>
      <c r="M78" s="30">
        <v>8293.6078760782129</v>
      </c>
      <c r="N78" s="30">
        <v>8671.7917973781023</v>
      </c>
      <c r="O78" s="30">
        <v>8799.2250447769438</v>
      </c>
      <c r="P78" s="30">
        <v>8741.6050529083677</v>
      </c>
      <c r="Q78" s="30">
        <v>9825.7313026738375</v>
      </c>
      <c r="R78" s="30">
        <v>9786.6513081355261</v>
      </c>
      <c r="S78" s="30">
        <v>9688.2413114890769</v>
      </c>
      <c r="T78" s="30">
        <v>10608.691829903779</v>
      </c>
      <c r="U78" s="30">
        <v>14237.94965296008</v>
      </c>
      <c r="V78" s="30">
        <v>14824.103570581459</v>
      </c>
      <c r="W78" s="30">
        <v>17770.339155916608</v>
      </c>
      <c r="X78" s="30">
        <v>18913.270768438397</v>
      </c>
      <c r="Y78" s="30">
        <v>18632.440853054733</v>
      </c>
      <c r="Z78" s="30">
        <v>20185.19278746608</v>
      </c>
      <c r="AA78" s="30">
        <v>20832.367285237739</v>
      </c>
      <c r="AB78" s="30">
        <v>21756.00323453992</v>
      </c>
      <c r="AC78" s="30">
        <v>22310.982121115831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.000106852036</v>
      </c>
      <c r="E85" s="12">
        <v>178.00010695943999</v>
      </c>
      <c r="F85" s="12">
        <v>178.00010754851999</v>
      </c>
      <c r="G85" s="12">
        <v>178.00011076804401</v>
      </c>
      <c r="H85" s="12">
        <v>178.00011661646599</v>
      </c>
      <c r="I85" s="12">
        <v>178.0001247212</v>
      </c>
      <c r="J85" s="12">
        <v>178.00026953772999</v>
      </c>
      <c r="K85" s="12">
        <v>178.00027134875</v>
      </c>
      <c r="L85" s="12">
        <v>178.00031255905998</v>
      </c>
      <c r="M85" s="12">
        <v>178.000314171176</v>
      </c>
      <c r="N85" s="12">
        <v>178.00031654998</v>
      </c>
      <c r="O85" s="12">
        <v>178.00061892177999</v>
      </c>
      <c r="P85" s="12">
        <v>178.00062051658</v>
      </c>
      <c r="Q85" s="12">
        <v>178.00093024855002</v>
      </c>
      <c r="R85" s="12">
        <v>178.00093155098</v>
      </c>
      <c r="S85" s="12">
        <v>178.0009334021</v>
      </c>
      <c r="T85" s="12">
        <v>58.00093477883</v>
      </c>
      <c r="U85" s="12">
        <v>58.001331867440001</v>
      </c>
      <c r="V85" s="12">
        <v>58.001333919650001</v>
      </c>
      <c r="W85" s="12">
        <v>58.001340663600004</v>
      </c>
      <c r="X85" s="12">
        <v>58.0026383979</v>
      </c>
      <c r="Y85" s="12">
        <v>58.002640242829997</v>
      </c>
      <c r="Z85" s="12">
        <v>58.002642274300001</v>
      </c>
      <c r="AA85" s="12">
        <v>58.002644543199999</v>
      </c>
      <c r="AB85" s="12">
        <v>58.002647018459996</v>
      </c>
      <c r="AC85" s="12">
        <v>58.002649722370002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173.5833275340806</v>
      </c>
      <c r="E88" s="12">
        <v>1173.5833283634609</v>
      </c>
      <c r="F88" s="12">
        <v>1226.7873514609012</v>
      </c>
      <c r="G88" s="12">
        <v>1289.326194840831</v>
      </c>
      <c r="H88" s="12">
        <v>1386.983674802161</v>
      </c>
      <c r="I88" s="12">
        <v>1847.1780165831908</v>
      </c>
      <c r="J88" s="12">
        <v>1885.1293868969713</v>
      </c>
      <c r="K88" s="12">
        <v>2747.4754495860211</v>
      </c>
      <c r="L88" s="12">
        <v>2747.9494101581208</v>
      </c>
      <c r="M88" s="12">
        <v>2747.9494129892209</v>
      </c>
      <c r="N88" s="12">
        <v>2747.9494136576209</v>
      </c>
      <c r="O88" s="12">
        <v>2747.9494141675209</v>
      </c>
      <c r="P88" s="12">
        <v>2747.9494150766209</v>
      </c>
      <c r="Q88" s="12">
        <v>2747.949417175721</v>
      </c>
      <c r="R88" s="12">
        <v>2747.9494194376211</v>
      </c>
      <c r="S88" s="12">
        <v>2885.164257451921</v>
      </c>
      <c r="T88" s="12">
        <v>2952.1171540960509</v>
      </c>
      <c r="U88" s="12">
        <v>2952.1171555987112</v>
      </c>
      <c r="V88" s="12">
        <v>2952.1171590826111</v>
      </c>
      <c r="W88" s="12">
        <v>2952.1171622919715</v>
      </c>
      <c r="X88" s="12">
        <v>2808.1171644524511</v>
      </c>
      <c r="Y88" s="12">
        <v>2808.1171695391508</v>
      </c>
      <c r="Z88" s="12">
        <v>2808.1171815625617</v>
      </c>
      <c r="AA88" s="12">
        <v>2808.1171905115011</v>
      </c>
      <c r="AB88" s="12">
        <v>2808.1172351517812</v>
      </c>
      <c r="AC88" s="12">
        <v>2808.117241430301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3.9339580000000005E-4</v>
      </c>
      <c r="E89" s="12">
        <v>3.9477754999999999E-4</v>
      </c>
      <c r="F89" s="12">
        <v>4.3487601000000002E-4</v>
      </c>
      <c r="G89" s="12">
        <v>4.3768755400000004E-4</v>
      </c>
      <c r="H89" s="12">
        <v>4.4010743000000004E-4</v>
      </c>
      <c r="I89" s="12">
        <v>4.5817777E-4</v>
      </c>
      <c r="J89" s="12">
        <v>5.7546380000000007E-4</v>
      </c>
      <c r="K89" s="12">
        <v>5.7835063000000002E-4</v>
      </c>
      <c r="L89" s="12">
        <v>8.1348294000000007E-4</v>
      </c>
      <c r="M89" s="12">
        <v>8.1679173999999995E-4</v>
      </c>
      <c r="N89" s="12">
        <v>9.0657997000000005E-4</v>
      </c>
      <c r="O89" s="12">
        <v>9.0763625000000005E-4</v>
      </c>
      <c r="P89" s="12">
        <v>9.1212348999999992E-4</v>
      </c>
      <c r="Q89" s="12">
        <v>1.0110156600000001E-3</v>
      </c>
      <c r="R89" s="12">
        <v>1.0768799399999999E-3</v>
      </c>
      <c r="S89" s="12">
        <v>4.1640708499999998E-3</v>
      </c>
      <c r="T89" s="12">
        <v>150.00078189632001</v>
      </c>
      <c r="U89" s="12">
        <v>150.00087509420001</v>
      </c>
      <c r="V89" s="12">
        <v>150.0008872226</v>
      </c>
      <c r="W89" s="12">
        <v>150.00093536378</v>
      </c>
      <c r="X89" s="12">
        <v>150.00130904311001</v>
      </c>
      <c r="Y89" s="12">
        <v>150.00131220716</v>
      </c>
      <c r="Z89" s="12">
        <v>150.00132307550001</v>
      </c>
      <c r="AA89" s="12">
        <v>150.00132570154</v>
      </c>
      <c r="AB89" s="12">
        <v>150.0017731433</v>
      </c>
      <c r="AC89" s="12">
        <v>150.00177702600001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3.5452454000000001E-4</v>
      </c>
      <c r="E90" s="12">
        <v>4.4272847000000005E-4</v>
      </c>
      <c r="F90" s="12">
        <v>5.1845167999999995E-4</v>
      </c>
      <c r="G90" s="12">
        <v>6.4092540000000001E-4</v>
      </c>
      <c r="H90" s="12">
        <v>6.4241402000000003E-4</v>
      </c>
      <c r="I90" s="12">
        <v>8.1641956999999998E-4</v>
      </c>
      <c r="J90" s="12">
        <v>1.69905165E-3</v>
      </c>
      <c r="K90" s="12">
        <v>1.91071497E-3</v>
      </c>
      <c r="L90" s="12">
        <v>2.7596017999999998E-3</v>
      </c>
      <c r="M90" s="12">
        <v>2.7704178000000001E-3</v>
      </c>
      <c r="N90" s="12">
        <v>2.7762263000000002E-3</v>
      </c>
      <c r="O90" s="12">
        <v>2.7904304000000001E-3</v>
      </c>
      <c r="P90" s="12">
        <v>2.8059669999999999E-3</v>
      </c>
      <c r="Q90" s="12">
        <v>2.8998849E-3</v>
      </c>
      <c r="R90" s="12">
        <v>2.9190520000000001E-3</v>
      </c>
      <c r="S90" s="12">
        <v>2.9350632999999996E-3</v>
      </c>
      <c r="T90" s="12">
        <v>2.9611172999999998E-3</v>
      </c>
      <c r="U90" s="12">
        <v>3.4144088999999997E-3</v>
      </c>
      <c r="V90" s="12">
        <v>3.4373483999999999E-3</v>
      </c>
      <c r="W90" s="12">
        <v>3.6982161999999999E-3</v>
      </c>
      <c r="X90" s="12">
        <v>5.0377887000000003E-3</v>
      </c>
      <c r="Y90" s="12">
        <v>4.9776456000000004E-3</v>
      </c>
      <c r="Z90" s="12">
        <v>4.9204781999999999E-3</v>
      </c>
      <c r="AA90" s="12">
        <v>5.3667225000000006E-3</v>
      </c>
      <c r="AB90" s="12">
        <v>5.5298780000000002E-3</v>
      </c>
      <c r="AC90" s="12">
        <v>6.1117209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9.4551803E-4</v>
      </c>
      <c r="F91" s="12">
        <v>1.0632520799999999E-3</v>
      </c>
      <c r="G91" s="12">
        <v>1.2627997199999999E-3</v>
      </c>
      <c r="H91" s="12">
        <v>1.43723234E-3</v>
      </c>
      <c r="I91" s="12">
        <v>2.2477687900000001E-3</v>
      </c>
      <c r="J91" s="12">
        <v>78.431346869700008</v>
      </c>
      <c r="K91" s="12">
        <v>78.431478686999995</v>
      </c>
      <c r="L91" s="12">
        <v>554.83834230139996</v>
      </c>
      <c r="M91" s="12">
        <v>554.83835675620003</v>
      </c>
      <c r="N91" s="12">
        <v>554.8383748251</v>
      </c>
      <c r="O91" s="12">
        <v>709.64310039530005</v>
      </c>
      <c r="P91" s="12">
        <v>709.64311411749998</v>
      </c>
      <c r="Q91" s="12">
        <v>768.44044805530007</v>
      </c>
      <c r="R91" s="12">
        <v>768.44045871830008</v>
      </c>
      <c r="S91" s="12">
        <v>768.44047201230001</v>
      </c>
      <c r="T91" s="12">
        <v>768.44048058430008</v>
      </c>
      <c r="U91" s="12">
        <v>768.4405167315</v>
      </c>
      <c r="V91" s="12">
        <v>768.44053266160006</v>
      </c>
      <c r="W91" s="12">
        <v>768.44055440479997</v>
      </c>
      <c r="X91" s="12">
        <v>780.38029406730004</v>
      </c>
      <c r="Y91" s="12">
        <v>780.38030069230001</v>
      </c>
      <c r="Z91" s="12">
        <v>780.38031992180004</v>
      </c>
      <c r="AA91" s="12">
        <v>780.38034139709998</v>
      </c>
      <c r="AB91" s="12">
        <v>780.38035613270006</v>
      </c>
      <c r="AC91" s="12">
        <v>780.38039328040009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7.0799984931946</v>
      </c>
      <c r="D93" s="30">
        <v>4123.6441827260733</v>
      </c>
      <c r="E93" s="30">
        <v>4132.6552180417757</v>
      </c>
      <c r="F93" s="30">
        <v>4196.8394748262517</v>
      </c>
      <c r="G93" s="30">
        <v>4272.5386461060225</v>
      </c>
      <c r="H93" s="30">
        <v>4385.6663114775938</v>
      </c>
      <c r="I93" s="30">
        <v>4869.4816667222785</v>
      </c>
      <c r="J93" s="30">
        <v>5005.2332759887959</v>
      </c>
      <c r="K93" s="30">
        <v>5887.4996850252619</v>
      </c>
      <c r="L93" s="30">
        <v>6388.771633830861</v>
      </c>
      <c r="M93" s="30">
        <v>6416.51167234684</v>
      </c>
      <c r="N93" s="30">
        <v>6447.1317841768614</v>
      </c>
      <c r="O93" s="30">
        <v>6633.1468346030078</v>
      </c>
      <c r="P93" s="30">
        <v>6665.5368702425976</v>
      </c>
      <c r="Q93" s="30">
        <v>6755.4247051594275</v>
      </c>
      <c r="R93" s="30">
        <v>6786.6347958732167</v>
      </c>
      <c r="S93" s="30">
        <v>6946.592772986799</v>
      </c>
      <c r="T93" s="30">
        <v>7065.2223161349102</v>
      </c>
      <c r="U93" s="30">
        <v>7084.0332949214544</v>
      </c>
      <c r="V93" s="30">
        <v>7103.833339248532</v>
      </c>
      <c r="W93" s="30">
        <v>7123.2436836161323</v>
      </c>
      <c r="X93" s="30">
        <v>7011.6064498529768</v>
      </c>
      <c r="Y93" s="30">
        <v>7031.4264137547752</v>
      </c>
      <c r="Z93" s="30">
        <v>7052.1764007400961</v>
      </c>
      <c r="AA93" s="30">
        <v>7072.3168664344339</v>
      </c>
      <c r="AB93" s="30">
        <v>7093.4075657383037</v>
      </c>
      <c r="AC93" s="30">
        <v>7113.8181707385638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561718701858</v>
      </c>
      <c r="E98" s="12">
        <v>1379.7521691960187</v>
      </c>
      <c r="F98" s="12">
        <v>1379.7572855214485</v>
      </c>
      <c r="G98" s="12">
        <v>2009.6632899834283</v>
      </c>
      <c r="H98" s="12">
        <v>3243.4904765289289</v>
      </c>
      <c r="I98" s="12">
        <v>3318.4906963754784</v>
      </c>
      <c r="J98" s="12">
        <v>3584.0250652268883</v>
      </c>
      <c r="K98" s="12">
        <v>3613.9201351709085</v>
      </c>
      <c r="L98" s="12">
        <v>5965.747455892938</v>
      </c>
      <c r="M98" s="12">
        <v>6047.2266965961317</v>
      </c>
      <c r="N98" s="12">
        <v>6022.2267291102326</v>
      </c>
      <c r="O98" s="12">
        <v>6388.8689263792321</v>
      </c>
      <c r="P98" s="12">
        <v>6338.8691242902332</v>
      </c>
      <c r="Q98" s="12">
        <v>6338.8697231027336</v>
      </c>
      <c r="R98" s="12">
        <v>6338.8698564781325</v>
      </c>
      <c r="S98" s="12">
        <v>8863.2008647067323</v>
      </c>
      <c r="T98" s="12">
        <v>9050.7140877032307</v>
      </c>
      <c r="U98" s="12">
        <v>13320.588611322433</v>
      </c>
      <c r="V98" s="12">
        <v>16447.731388632532</v>
      </c>
      <c r="W98" s="12">
        <v>17145.484317549097</v>
      </c>
      <c r="X98" s="12">
        <v>18351.851013321499</v>
      </c>
      <c r="Y98" s="12">
        <v>17917.038516651701</v>
      </c>
      <c r="Z98" s="12">
        <v>17927.345800226602</v>
      </c>
      <c r="AA98" s="12">
        <v>17297.440571151299</v>
      </c>
      <c r="AB98" s="12">
        <v>18320.138989292696</v>
      </c>
      <c r="AC98" s="12">
        <v>18245.140551275097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033.6683422184001</v>
      </c>
      <c r="F99" s="12">
        <v>2033.6696870524399</v>
      </c>
      <c r="G99" s="12">
        <v>4095.6284108007899</v>
      </c>
      <c r="H99" s="12">
        <v>4205.6022670483708</v>
      </c>
      <c r="I99" s="12">
        <v>4205.6031127122806</v>
      </c>
      <c r="J99" s="12">
        <v>4284.0330062991497</v>
      </c>
      <c r="K99" s="12">
        <v>4284.0331468528693</v>
      </c>
      <c r="L99" s="12">
        <v>4760.4400760486606</v>
      </c>
      <c r="M99" s="12">
        <v>4760.4401659943996</v>
      </c>
      <c r="N99" s="12">
        <v>5037.5371572488602</v>
      </c>
      <c r="O99" s="12">
        <v>5192.3430418880407</v>
      </c>
      <c r="P99" s="12">
        <v>5192.34310957662</v>
      </c>
      <c r="Q99" s="12">
        <v>6857.0746501340609</v>
      </c>
      <c r="R99" s="12">
        <v>6857.0746867814496</v>
      </c>
      <c r="S99" s="12">
        <v>7430.0511708205004</v>
      </c>
      <c r="T99" s="12">
        <v>7430.0515775351996</v>
      </c>
      <c r="U99" s="12">
        <v>7430.05203746405</v>
      </c>
      <c r="V99" s="12">
        <v>7430.0521688919998</v>
      </c>
      <c r="W99" s="12">
        <v>7430.0547818264386</v>
      </c>
      <c r="X99" s="12">
        <v>7442.0013742078008</v>
      </c>
      <c r="Y99" s="12">
        <v>7442.0014144198494</v>
      </c>
      <c r="Z99" s="12">
        <v>8192.9382320443401</v>
      </c>
      <c r="AA99" s="12">
        <v>8192.9382803384997</v>
      </c>
      <c r="AB99" s="12">
        <v>8192.9386680786502</v>
      </c>
      <c r="AC99" s="12">
        <v>8192.9387706055404</v>
      </c>
    </row>
    <row r="100" spans="1:34">
      <c r="A100" s="11" t="s">
        <v>28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3628260710002</v>
      </c>
      <c r="E103" s="12">
        <v>474.8198541484</v>
      </c>
      <c r="F103" s="12">
        <v>474.82028239373</v>
      </c>
      <c r="G103" s="12">
        <v>1104.7259170448999</v>
      </c>
      <c r="H103" s="12">
        <v>1479.3835445103398</v>
      </c>
      <c r="I103" s="12">
        <v>1554.3835597882999</v>
      </c>
      <c r="J103" s="12">
        <v>1554.3852643316</v>
      </c>
      <c r="K103" s="12">
        <v>1554.3854165027999</v>
      </c>
      <c r="L103" s="12">
        <v>2261.5914644474001</v>
      </c>
      <c r="M103" s="12">
        <v>2261.5915364786997</v>
      </c>
      <c r="N103" s="12">
        <v>2261.591547428</v>
      </c>
      <c r="O103" s="12">
        <v>2266.8316737108998</v>
      </c>
      <c r="P103" s="12">
        <v>2216.8318179185999</v>
      </c>
      <c r="Q103" s="12">
        <v>2216.8318470079003</v>
      </c>
      <c r="R103" s="12">
        <v>2216.8319068390997</v>
      </c>
      <c r="S103" s="12">
        <v>3378.3813268404001</v>
      </c>
      <c r="T103" s="12">
        <v>3378.3820573546</v>
      </c>
      <c r="U103" s="12">
        <v>4175.9342216465002</v>
      </c>
      <c r="V103" s="12">
        <v>4539.1551642241993</v>
      </c>
      <c r="W103" s="12">
        <v>4539.1579646734999</v>
      </c>
      <c r="X103" s="12">
        <v>5140.0763205383</v>
      </c>
      <c r="Y103" s="12">
        <v>4715.2640096781006</v>
      </c>
      <c r="Z103" s="12">
        <v>4725.5755012804002</v>
      </c>
      <c r="AA103" s="12">
        <v>4095.6700866457995</v>
      </c>
      <c r="AB103" s="12">
        <v>4660.6002908496994</v>
      </c>
      <c r="AC103" s="12">
        <v>4585.600530760199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6658957953</v>
      </c>
      <c r="F104" s="12">
        <v>1313.6659462398</v>
      </c>
      <c r="G104" s="12">
        <v>3375.6244276288598</v>
      </c>
      <c r="H104" s="12">
        <v>3375.6246322023999</v>
      </c>
      <c r="I104" s="12">
        <v>3375.6246449966002</v>
      </c>
      <c r="J104" s="12">
        <v>3375.6246664667001</v>
      </c>
      <c r="K104" s="12">
        <v>3375.6246704620999</v>
      </c>
      <c r="L104" s="12">
        <v>3375.6247013818002</v>
      </c>
      <c r="M104" s="12">
        <v>3375.6247123112998</v>
      </c>
      <c r="N104" s="12">
        <v>3375.6247212883</v>
      </c>
      <c r="O104" s="12">
        <v>3375.6250651789001</v>
      </c>
      <c r="P104" s="12">
        <v>3375.6250992678001</v>
      </c>
      <c r="Q104" s="12">
        <v>3375.6270675973001</v>
      </c>
      <c r="R104" s="12">
        <v>3375.6270753572999</v>
      </c>
      <c r="S104" s="12">
        <v>3375.6271003672</v>
      </c>
      <c r="T104" s="12">
        <v>3375.6271122234002</v>
      </c>
      <c r="U104" s="12">
        <v>3375.6271699929002</v>
      </c>
      <c r="V104" s="12">
        <v>3375.6272095209997</v>
      </c>
      <c r="W104" s="12">
        <v>3375.6278388476999</v>
      </c>
      <c r="X104" s="12">
        <v>3375.6343077000001</v>
      </c>
      <c r="Y104" s="12">
        <v>3375.6343174909998</v>
      </c>
      <c r="Z104" s="12">
        <v>3375.6343881836001</v>
      </c>
      <c r="AA104" s="12">
        <v>3375.6343954884001</v>
      </c>
      <c r="AB104" s="12">
        <v>3375.6344283262001</v>
      </c>
      <c r="AC104" s="12">
        <v>3375.6344382440002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4467059</v>
      </c>
      <c r="E108" s="12">
        <v>100.00052509023</v>
      </c>
      <c r="F108" s="12">
        <v>100.0008319945</v>
      </c>
      <c r="G108" s="12">
        <v>100.00105240665</v>
      </c>
      <c r="H108" s="12">
        <v>959.17060851500003</v>
      </c>
      <c r="I108" s="12">
        <v>959.17061299</v>
      </c>
      <c r="J108" s="12">
        <v>1202.641326686</v>
      </c>
      <c r="K108" s="12">
        <v>1232.5359457940001</v>
      </c>
      <c r="L108" s="12">
        <v>2244.1754600280001</v>
      </c>
      <c r="M108" s="12">
        <v>2380.9845938650001</v>
      </c>
      <c r="N108" s="12">
        <v>2380.9846004619999</v>
      </c>
      <c r="O108" s="12">
        <v>2380.9846122620002</v>
      </c>
      <c r="P108" s="12">
        <v>2380.9846230849998</v>
      </c>
      <c r="Q108" s="12">
        <v>2380.9846315330001</v>
      </c>
      <c r="R108" s="12">
        <v>2380.9846550299999</v>
      </c>
      <c r="S108" s="12">
        <v>3743.7661245414997</v>
      </c>
      <c r="T108" s="12">
        <v>3743.7664417649999</v>
      </c>
      <c r="U108" s="12">
        <v>5105.2195906389998</v>
      </c>
      <c r="V108" s="12">
        <v>7869.1413452659999</v>
      </c>
      <c r="W108" s="12">
        <v>7869.1414122730002</v>
      </c>
      <c r="X108" s="12">
        <v>7869.1411583549998</v>
      </c>
      <c r="Y108" s="12">
        <v>7869.1411127270003</v>
      </c>
      <c r="Z108" s="12">
        <v>7869.1409278970004</v>
      </c>
      <c r="AA108" s="12">
        <v>7869.1405537289993</v>
      </c>
      <c r="AB108" s="12">
        <v>8326.9081961829997</v>
      </c>
      <c r="AC108" s="12">
        <v>8326.9081958429997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55820249997</v>
      </c>
      <c r="F109" s="12">
        <v>720.00086870749999</v>
      </c>
      <c r="G109" s="12">
        <v>720.00089829213005</v>
      </c>
      <c r="H109" s="12">
        <v>829.97436456449998</v>
      </c>
      <c r="I109" s="12">
        <v>829.97436767069996</v>
      </c>
      <c r="J109" s="12">
        <v>829.97438076330002</v>
      </c>
      <c r="K109" s="12">
        <v>829.97438134959998</v>
      </c>
      <c r="L109" s="12">
        <v>829.97438352979998</v>
      </c>
      <c r="M109" s="12">
        <v>829.97443131780005</v>
      </c>
      <c r="N109" s="12">
        <v>1107.071379019</v>
      </c>
      <c r="O109" s="12">
        <v>1107.0714222900001</v>
      </c>
      <c r="P109" s="12">
        <v>1107.071424151</v>
      </c>
      <c r="Q109" s="12">
        <v>2713.0022281986003</v>
      </c>
      <c r="R109" s="12">
        <v>2713.0022334690002</v>
      </c>
      <c r="S109" s="12">
        <v>3285.9786526953999</v>
      </c>
      <c r="T109" s="12">
        <v>3285.9786553883996</v>
      </c>
      <c r="U109" s="12">
        <v>3285.9786603753996</v>
      </c>
      <c r="V109" s="12">
        <v>3285.9786726173998</v>
      </c>
      <c r="W109" s="12">
        <v>3285.9786745581996</v>
      </c>
      <c r="X109" s="12">
        <v>3285.9786767731998</v>
      </c>
      <c r="Y109" s="12">
        <v>3285.9786783899999</v>
      </c>
      <c r="Z109" s="12">
        <v>4036.9153822356002</v>
      </c>
      <c r="AA109" s="12">
        <v>4036.9153837747999</v>
      </c>
      <c r="AB109" s="12">
        <v>4036.9156912808003</v>
      </c>
      <c r="AC109" s="12">
        <v>4036.9156920126002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70807730599</v>
      </c>
      <c r="E113" s="12">
        <v>375.330713809136</v>
      </c>
      <c r="F113" s="12">
        <v>375.33420716550597</v>
      </c>
      <c r="G113" s="12">
        <v>375.33421936900601</v>
      </c>
      <c r="H113" s="12">
        <v>375.33421993650597</v>
      </c>
      <c r="I113" s="12">
        <v>375.33422876057602</v>
      </c>
      <c r="J113" s="12">
        <v>427.37933373130602</v>
      </c>
      <c r="K113" s="12">
        <v>427.37935374670599</v>
      </c>
      <c r="L113" s="12">
        <v>523.45346364710599</v>
      </c>
      <c r="M113" s="12">
        <v>468.12347503399997</v>
      </c>
      <c r="N113" s="12">
        <v>468.12347853300002</v>
      </c>
      <c r="O113" s="12">
        <v>525.05337531470002</v>
      </c>
      <c r="P113" s="12">
        <v>525.0533869185</v>
      </c>
      <c r="Q113" s="12">
        <v>525.05342299459994</v>
      </c>
      <c r="R113" s="12">
        <v>525.05343517599999</v>
      </c>
      <c r="S113" s="12">
        <v>525.05347748550003</v>
      </c>
      <c r="T113" s="12">
        <v>525.05415551440001</v>
      </c>
      <c r="U113" s="12">
        <v>1521.8091662033999</v>
      </c>
      <c r="V113" s="12">
        <v>1521.809193652</v>
      </c>
      <c r="W113" s="12">
        <v>1880.9378588304</v>
      </c>
      <c r="X113" s="12">
        <v>2120.3794266189998</v>
      </c>
      <c r="Y113" s="12">
        <v>2120.3794337159998</v>
      </c>
      <c r="Z113" s="12">
        <v>2120.3761629009996</v>
      </c>
      <c r="AA113" s="12">
        <v>2120.3762195509998</v>
      </c>
      <c r="AB113" s="12">
        <v>2120.3765804599998</v>
      </c>
      <c r="AC113" s="12">
        <v>2120.37727378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5.1083365000000004E-4</v>
      </c>
      <c r="F114" s="12">
        <v>1.16438564E-3</v>
      </c>
      <c r="G114" s="12">
        <v>1.1703298E-3</v>
      </c>
      <c r="H114" s="12">
        <v>1.17572378E-3</v>
      </c>
      <c r="I114" s="12">
        <v>1.18334205E-3</v>
      </c>
      <c r="J114" s="12">
        <v>1.7708994E-3</v>
      </c>
      <c r="K114" s="12">
        <v>1.77275684E-3</v>
      </c>
      <c r="L114" s="12">
        <v>1.7825541299999999E-3</v>
      </c>
      <c r="M114" s="12">
        <v>1.7890879000000001E-3</v>
      </c>
      <c r="N114" s="12">
        <v>1.7964181E-3</v>
      </c>
      <c r="O114" s="12">
        <v>2.4015748999999999E-3</v>
      </c>
      <c r="P114" s="12">
        <v>2.4119470000000002E-3</v>
      </c>
      <c r="Q114" s="12">
        <v>3.5689115000000003E-3</v>
      </c>
      <c r="R114" s="12">
        <v>3.5757942999999999E-3</v>
      </c>
      <c r="S114" s="12">
        <v>3.5881971E-3</v>
      </c>
      <c r="T114" s="12">
        <v>3.8592358999999998E-3</v>
      </c>
      <c r="U114" s="12">
        <v>4.0490633E-3</v>
      </c>
      <c r="V114" s="12">
        <v>4.0766702000000002E-3</v>
      </c>
      <c r="W114" s="12">
        <v>5.9556746000000004E-3</v>
      </c>
      <c r="X114" s="12">
        <v>5.9798526999999997E-3</v>
      </c>
      <c r="Y114" s="12">
        <v>5.9974538000000001E-3</v>
      </c>
      <c r="Z114" s="12">
        <v>6.0158043000000001E-3</v>
      </c>
      <c r="AA114" s="12">
        <v>6.0271798E-3</v>
      </c>
      <c r="AB114" s="12">
        <v>6.0509433000000001E-3</v>
      </c>
      <c r="AC114" s="12">
        <v>6.0852462E-3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47961856259</v>
      </c>
      <c r="E118" s="12">
        <v>429.60063341978258</v>
      </c>
      <c r="F118" s="12">
        <v>429.60144551603258</v>
      </c>
      <c r="G118" s="12">
        <v>429.60146023747257</v>
      </c>
      <c r="H118" s="12">
        <v>429.60146115306259</v>
      </c>
      <c r="I118" s="12">
        <v>429.60147841703258</v>
      </c>
      <c r="J118" s="12">
        <v>399.61744142633256</v>
      </c>
      <c r="K118" s="12">
        <v>399.61750841243258</v>
      </c>
      <c r="L118" s="12">
        <v>936.52430816863261</v>
      </c>
      <c r="M118" s="12">
        <v>936.52432080063261</v>
      </c>
      <c r="N118" s="12">
        <v>911.52432646093257</v>
      </c>
      <c r="O118" s="12">
        <v>1215.9964746612327</v>
      </c>
      <c r="P118" s="12">
        <v>1215.9964904011326</v>
      </c>
      <c r="Q118" s="12">
        <v>1215.9969216823326</v>
      </c>
      <c r="R118" s="12">
        <v>1215.9969403810326</v>
      </c>
      <c r="S118" s="12">
        <v>1215.9970007760326</v>
      </c>
      <c r="T118" s="12">
        <v>1403.5084719519325</v>
      </c>
      <c r="U118" s="12">
        <v>2517.6222184246326</v>
      </c>
      <c r="V118" s="12">
        <v>2517.6222481419327</v>
      </c>
      <c r="W118" s="12">
        <v>2856.243383556</v>
      </c>
      <c r="X118" s="12">
        <v>3222.2490700204999</v>
      </c>
      <c r="Y118" s="12">
        <v>3212.2489828849998</v>
      </c>
      <c r="Z118" s="12">
        <v>3212.2482876700001</v>
      </c>
      <c r="AA118" s="12">
        <v>3212.2483445029998</v>
      </c>
      <c r="AB118" s="12">
        <v>3212.2483919219999</v>
      </c>
      <c r="AC118" s="12">
        <v>3212.248439171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4.3186891999999998E-4</v>
      </c>
      <c r="F119" s="12">
        <v>6.4446741999999997E-4</v>
      </c>
      <c r="G119" s="12">
        <v>6.5175027999999995E-4</v>
      </c>
      <c r="H119" s="12">
        <v>6.5732534999999996E-4</v>
      </c>
      <c r="I119" s="12">
        <v>6.6893414000000003E-4</v>
      </c>
      <c r="J119" s="12">
        <v>8.4130005000000003E-4</v>
      </c>
      <c r="K119" s="12">
        <v>8.4359732999999995E-4</v>
      </c>
      <c r="L119" s="12">
        <v>8.6628153000000005E-4</v>
      </c>
      <c r="M119" s="12">
        <v>8.7652119999999997E-4</v>
      </c>
      <c r="N119" s="12">
        <v>8.8569835999999995E-4</v>
      </c>
      <c r="O119" s="12">
        <v>1.05244894E-3</v>
      </c>
      <c r="P119" s="12">
        <v>1.06009332E-3</v>
      </c>
      <c r="Q119" s="12">
        <v>1.33737136E-3</v>
      </c>
      <c r="R119" s="12">
        <v>1.34344255E-3</v>
      </c>
      <c r="S119" s="12">
        <v>1.3575485E-3</v>
      </c>
      <c r="T119" s="12">
        <v>1.4701032E-3</v>
      </c>
      <c r="U119" s="12">
        <v>1.6413009500000002E-3</v>
      </c>
      <c r="V119" s="12">
        <v>1.6774218E-3</v>
      </c>
      <c r="W119" s="12">
        <v>1.7583411400000002E-3</v>
      </c>
      <c r="X119" s="12">
        <v>2.1158145999999999E-3</v>
      </c>
      <c r="Y119" s="12">
        <v>2.1203927500000001E-3</v>
      </c>
      <c r="Z119" s="12">
        <v>2.1258990399999999E-3</v>
      </c>
      <c r="AA119" s="12">
        <v>2.1324984000000002E-3</v>
      </c>
      <c r="AB119" s="12">
        <v>2.1413956499999999E-3</v>
      </c>
      <c r="AC119" s="12">
        <v>2.1618223399999998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3.5452454000000001E-4</v>
      </c>
      <c r="E123" s="12">
        <v>4.4272847000000005E-4</v>
      </c>
      <c r="F123" s="12">
        <v>5.1845167999999995E-4</v>
      </c>
      <c r="G123" s="12">
        <v>6.4092540000000001E-4</v>
      </c>
      <c r="H123" s="12">
        <v>6.4241402000000003E-4</v>
      </c>
      <c r="I123" s="12">
        <v>8.1641956999999998E-4</v>
      </c>
      <c r="J123" s="12">
        <v>1.69905165E-3</v>
      </c>
      <c r="K123" s="12">
        <v>1.91071497E-3</v>
      </c>
      <c r="L123" s="12">
        <v>2.7596017999999998E-3</v>
      </c>
      <c r="M123" s="12">
        <v>2.7704178000000001E-3</v>
      </c>
      <c r="N123" s="12">
        <v>2.7762263000000002E-3</v>
      </c>
      <c r="O123" s="12">
        <v>2.7904304000000001E-3</v>
      </c>
      <c r="P123" s="12">
        <v>2.8059669999999999E-3</v>
      </c>
      <c r="Q123" s="12">
        <v>2.8998849E-3</v>
      </c>
      <c r="R123" s="12">
        <v>2.9190520000000001E-3</v>
      </c>
      <c r="S123" s="12">
        <v>2.9350632999999996E-3</v>
      </c>
      <c r="T123" s="12">
        <v>2.9611172999999998E-3</v>
      </c>
      <c r="U123" s="12">
        <v>3.4144088999999997E-3</v>
      </c>
      <c r="V123" s="12">
        <v>3.4373483999999999E-3</v>
      </c>
      <c r="W123" s="12">
        <v>3.6982161999999999E-3</v>
      </c>
      <c r="X123" s="12">
        <v>5.0377887000000003E-3</v>
      </c>
      <c r="Y123" s="12">
        <v>4.9776456000000004E-3</v>
      </c>
      <c r="Z123" s="12">
        <v>4.9204781999999999E-3</v>
      </c>
      <c r="AA123" s="12">
        <v>5.3667225000000006E-3</v>
      </c>
      <c r="AB123" s="12">
        <v>5.5298780000000002E-3</v>
      </c>
      <c r="AC123" s="12">
        <v>6.1117209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9.4551803E-4</v>
      </c>
      <c r="F124" s="12">
        <v>1.0632520799999999E-3</v>
      </c>
      <c r="G124" s="12">
        <v>1.2627997199999999E-3</v>
      </c>
      <c r="H124" s="12">
        <v>1.43723234E-3</v>
      </c>
      <c r="I124" s="12">
        <v>2.2477687900000001E-3</v>
      </c>
      <c r="J124" s="12">
        <v>78.431346869700008</v>
      </c>
      <c r="K124" s="12">
        <v>78.431478686999995</v>
      </c>
      <c r="L124" s="12">
        <v>554.83834230139996</v>
      </c>
      <c r="M124" s="12">
        <v>554.83835675620003</v>
      </c>
      <c r="N124" s="12">
        <v>554.8383748251</v>
      </c>
      <c r="O124" s="12">
        <v>709.64310039530005</v>
      </c>
      <c r="P124" s="12">
        <v>709.64311411749998</v>
      </c>
      <c r="Q124" s="12">
        <v>768.44044805530007</v>
      </c>
      <c r="R124" s="12">
        <v>768.44045871830008</v>
      </c>
      <c r="S124" s="12">
        <v>768.44047201230001</v>
      </c>
      <c r="T124" s="12">
        <v>768.44048058430008</v>
      </c>
      <c r="U124" s="12">
        <v>768.4405167315</v>
      </c>
      <c r="V124" s="12">
        <v>768.44053266160006</v>
      </c>
      <c r="W124" s="12">
        <v>768.44055440479997</v>
      </c>
      <c r="X124" s="12">
        <v>780.38029406730004</v>
      </c>
      <c r="Y124" s="12">
        <v>780.38030069230001</v>
      </c>
      <c r="Z124" s="12">
        <v>780.38031992180004</v>
      </c>
      <c r="AA124" s="12">
        <v>780.38034139709998</v>
      </c>
      <c r="AB124" s="12">
        <v>780.38035613270006</v>
      </c>
      <c r="AC124" s="12">
        <v>780.38039328040009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Zpm71Smqal4ricVX8gTyz1+kzPZtbWYrU7sZxF+LId1Y1UqY0XtfCW6BA8xTQ3mtgZcu3uST43e2WBWTvIPGZQ==" saltValue="p0dAHll9A+edQ5I+55e4U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3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3890081999999999E-4</v>
      </c>
      <c r="G6" s="12">
        <v>1.5059118000000001E-4</v>
      </c>
      <c r="H6" s="12">
        <v>1.4886314000000001E-4</v>
      </c>
      <c r="I6" s="12">
        <v>1.4016332E-4</v>
      </c>
      <c r="J6" s="12">
        <v>1.2778411E-4</v>
      </c>
      <c r="K6" s="12">
        <v>1.4425523000000001E-4</v>
      </c>
      <c r="L6" s="12">
        <v>1.4687909000000001E-4</v>
      </c>
      <c r="M6" s="12">
        <v>1.3807359E-4</v>
      </c>
      <c r="N6" s="12">
        <v>1.5318225999999999E-4</v>
      </c>
      <c r="O6" s="12">
        <v>1.7891664000000001E-4</v>
      </c>
      <c r="P6" s="12">
        <v>1.7746854E-4</v>
      </c>
      <c r="Q6" s="12">
        <v>1.7404376E-4</v>
      </c>
      <c r="R6" s="12">
        <v>1.7383046000000001E-4</v>
      </c>
      <c r="S6" s="12">
        <v>1.9084616999999999E-4</v>
      </c>
      <c r="T6" s="12">
        <v>2.0710526000000001E-4</v>
      </c>
      <c r="U6" s="12">
        <v>2.6999362000000002E-4</v>
      </c>
      <c r="V6" s="12">
        <v>2.4924517000000002E-4</v>
      </c>
      <c r="W6" s="12">
        <v>2.7435424E-4</v>
      </c>
      <c r="X6" s="12">
        <v>3.0782501999999999E-4</v>
      </c>
      <c r="Y6" s="12">
        <v>3.2939775999999999E-4</v>
      </c>
      <c r="Z6" s="12">
        <v>3.3038149999999999E-4</v>
      </c>
      <c r="AA6" s="12">
        <v>3.2593618000000002E-4</v>
      </c>
      <c r="AB6" s="12">
        <v>3.4754053999999998E-4</v>
      </c>
      <c r="AC6" s="12">
        <v>3.839793E-4</v>
      </c>
      <c r="AD6" s="12">
        <v>4.4914108000000002E-4</v>
      </c>
      <c r="AE6" s="12">
        <v>4.2243948000000002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08560299999999</v>
      </c>
      <c r="F7" s="12">
        <v>196.80225850286999</v>
      </c>
      <c r="G7" s="12">
        <v>216.04493975957001</v>
      </c>
      <c r="H7" s="12">
        <v>213.65166374997</v>
      </c>
      <c r="I7" s="12">
        <v>208.30710711383</v>
      </c>
      <c r="J7" s="12">
        <v>193.54933619874998</v>
      </c>
      <c r="K7" s="12">
        <v>205.28081838123001</v>
      </c>
      <c r="L7" s="12">
        <v>201.51157662195001</v>
      </c>
      <c r="M7" s="12">
        <v>200.44724491100999</v>
      </c>
      <c r="N7" s="12">
        <v>205.74826342124001</v>
      </c>
      <c r="O7" s="12">
        <v>196.63107850016999</v>
      </c>
      <c r="P7" s="12">
        <v>191.83046946376001</v>
      </c>
      <c r="Q7" s="12">
        <v>191.04403355844002</v>
      </c>
      <c r="R7" s="12">
        <v>191.80015434723998</v>
      </c>
      <c r="S7" s="12">
        <v>68.323054859750002</v>
      </c>
      <c r="T7" s="12">
        <v>72.394776325920006</v>
      </c>
      <c r="U7" s="12">
        <v>63.580697170699999</v>
      </c>
      <c r="V7" s="12">
        <v>58.79557444708</v>
      </c>
      <c r="W7" s="12">
        <v>63.544958977219999</v>
      </c>
      <c r="X7" s="12">
        <v>61.350900766469998</v>
      </c>
      <c r="Y7" s="12">
        <v>58.721925728599992</v>
      </c>
      <c r="Z7" s="12">
        <v>58.172406017460006</v>
      </c>
      <c r="AA7" s="12">
        <v>64.643620656859994</v>
      </c>
      <c r="AB7" s="12">
        <v>31.847246828729997</v>
      </c>
      <c r="AC7" s="12">
        <v>31.936811703620002</v>
      </c>
      <c r="AD7" s="12">
        <v>5.3534686000000005E-4</v>
      </c>
      <c r="AE7" s="12">
        <v>5.2870536000000005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8264100000001</v>
      </c>
      <c r="F8" s="12">
        <v>1052.0229712146802</v>
      </c>
      <c r="G8" s="12">
        <v>1181.9321998673297</v>
      </c>
      <c r="H8" s="12">
        <v>1159.2076937940399</v>
      </c>
      <c r="I8" s="12">
        <v>1098.5254589886601</v>
      </c>
      <c r="J8" s="12">
        <v>1019.4748928956999</v>
      </c>
      <c r="K8" s="12">
        <v>1130.9449936440001</v>
      </c>
      <c r="L8" s="12">
        <v>1137.141671156</v>
      </c>
      <c r="M8" s="12">
        <v>1100.1690941518</v>
      </c>
      <c r="N8" s="12">
        <v>1149.1838852686001</v>
      </c>
      <c r="O8" s="12">
        <v>1071.2090513703001</v>
      </c>
      <c r="P8" s="12">
        <v>1055.1513389245999</v>
      </c>
      <c r="Q8" s="12">
        <v>1037.0075177428002</v>
      </c>
      <c r="R8" s="12">
        <v>1024.6707452164999</v>
      </c>
      <c r="S8" s="12">
        <v>921.98074304199997</v>
      </c>
      <c r="T8" s="12">
        <v>1011.030918592</v>
      </c>
      <c r="U8" s="12">
        <v>881.30020305999994</v>
      </c>
      <c r="V8" s="12">
        <v>753.55023998000001</v>
      </c>
      <c r="W8" s="12">
        <v>866.03632346000006</v>
      </c>
      <c r="X8" s="12">
        <v>1666.1572799999999</v>
      </c>
      <c r="Y8" s="12">
        <v>1421.8139999999999</v>
      </c>
      <c r="Z8" s="12">
        <v>1319.71415</v>
      </c>
      <c r="AA8" s="12">
        <v>1325.25721</v>
      </c>
      <c r="AB8" s="12">
        <v>2197.2041600000002</v>
      </c>
      <c r="AC8" s="12">
        <v>2138.7212</v>
      </c>
      <c r="AD8" s="12">
        <v>2186.09285</v>
      </c>
      <c r="AE8" s="12">
        <v>1791.4540999999999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4.9995379999998</v>
      </c>
      <c r="F9" s="12">
        <v>1426.5372681747399</v>
      </c>
      <c r="G9" s="12">
        <v>1554.7829753444998</v>
      </c>
      <c r="H9" s="12">
        <v>1580.7903400504003</v>
      </c>
      <c r="I9" s="12">
        <v>1501.0742606960198</v>
      </c>
      <c r="J9" s="12">
        <v>1428.0405050558397</v>
      </c>
      <c r="K9" s="12">
        <v>1591.8314865823002</v>
      </c>
      <c r="L9" s="12">
        <v>1585.9855364593998</v>
      </c>
      <c r="M9" s="12">
        <v>1596.1751257011001</v>
      </c>
      <c r="N9" s="12">
        <v>1626.3820003571</v>
      </c>
      <c r="O9" s="12">
        <v>1526.9026268104999</v>
      </c>
      <c r="P9" s="12">
        <v>1457.3079364616999</v>
      </c>
      <c r="Q9" s="12">
        <v>1500.6553949323002</v>
      </c>
      <c r="R9" s="12">
        <v>1479.6069279153999</v>
      </c>
      <c r="S9" s="12">
        <v>1323.110539128</v>
      </c>
      <c r="T9" s="12">
        <v>1467.5936073967</v>
      </c>
      <c r="U9" s="12">
        <v>1310.3857911899997</v>
      </c>
      <c r="V9" s="12">
        <v>1192.1144358370002</v>
      </c>
      <c r="W9" s="12">
        <v>1302.873078613</v>
      </c>
      <c r="X9" s="12">
        <v>2073.6863800000001</v>
      </c>
      <c r="Y9" s="12">
        <v>1995.6982320000002</v>
      </c>
      <c r="Z9" s="12">
        <v>1868.570367</v>
      </c>
      <c r="AA9" s="12">
        <v>2431.6864850000002</v>
      </c>
      <c r="AB9" s="12">
        <v>6019.6177079999998</v>
      </c>
      <c r="AC9" s="12">
        <v>6451.41363</v>
      </c>
      <c r="AD9" s="12">
        <v>6718.9134399999994</v>
      </c>
      <c r="AE9" s="12">
        <v>6125.1553370000001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698822</v>
      </c>
      <c r="F10" s="12">
        <v>31.311896934250001</v>
      </c>
      <c r="G10" s="12">
        <v>34.293690956780004</v>
      </c>
      <c r="H10" s="12">
        <v>34.664344743800001</v>
      </c>
      <c r="I10" s="12">
        <v>34.460279638700001</v>
      </c>
      <c r="J10" s="12">
        <v>38.743580000000001</v>
      </c>
      <c r="K10" s="12">
        <v>40.312449700000002</v>
      </c>
      <c r="L10" s="12">
        <v>39.697654400000005</v>
      </c>
      <c r="M10" s="12">
        <v>39.480617000000002</v>
      </c>
      <c r="N10" s="12">
        <v>40.478719999999996</v>
      </c>
      <c r="O10" s="12">
        <v>38.513711999999998</v>
      </c>
      <c r="P10" s="12">
        <v>36.478311599999998</v>
      </c>
      <c r="Q10" s="12">
        <v>37.733140999999996</v>
      </c>
      <c r="R10" s="12">
        <v>38.600986300000002</v>
      </c>
      <c r="S10" s="12">
        <v>70.736660000000001</v>
      </c>
      <c r="T10" s="12">
        <v>74.222284999999999</v>
      </c>
      <c r="U10" s="12">
        <v>123.603447</v>
      </c>
      <c r="V10" s="12">
        <v>116.65850500000001</v>
      </c>
      <c r="W10" s="12">
        <v>126.20317600000001</v>
      </c>
      <c r="X10" s="12">
        <v>117.494795</v>
      </c>
      <c r="Y10" s="12">
        <v>95.902230000000003</v>
      </c>
      <c r="Z10" s="12">
        <v>93.207629999999995</v>
      </c>
      <c r="AA10" s="12">
        <v>119.49893</v>
      </c>
      <c r="AB10" s="12">
        <v>116.27641</v>
      </c>
      <c r="AC10" s="12">
        <v>117.930504</v>
      </c>
      <c r="AD10" s="12">
        <v>122.89158</v>
      </c>
      <c r="AE10" s="12">
        <v>120.27151499999999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4.45184999999992</v>
      </c>
      <c r="F11" s="12">
        <v>802.0948270673</v>
      </c>
      <c r="G11" s="12">
        <v>899.76502161256997</v>
      </c>
      <c r="H11" s="12">
        <v>904.30157721563</v>
      </c>
      <c r="I11" s="12">
        <v>880.67877426757002</v>
      </c>
      <c r="J11" s="12">
        <v>758.88278476879998</v>
      </c>
      <c r="K11" s="12">
        <v>862.27917669839997</v>
      </c>
      <c r="L11" s="12">
        <v>857.78144321280001</v>
      </c>
      <c r="M11" s="12">
        <v>958.32101000000011</v>
      </c>
      <c r="N11" s="12">
        <v>2053.1411099999996</v>
      </c>
      <c r="O11" s="12">
        <v>2514.4411599999999</v>
      </c>
      <c r="P11" s="12">
        <v>2441.7871700000001</v>
      </c>
      <c r="Q11" s="12">
        <v>2398.82924</v>
      </c>
      <c r="R11" s="12">
        <v>2407.85808</v>
      </c>
      <c r="S11" s="12">
        <v>5193.4575199999999</v>
      </c>
      <c r="T11" s="12">
        <v>6863.0198900000005</v>
      </c>
      <c r="U11" s="12">
        <v>11834.81768</v>
      </c>
      <c r="V11" s="12">
        <v>14936.439414999999</v>
      </c>
      <c r="W11" s="12">
        <v>15537.248334999998</v>
      </c>
      <c r="X11" s="12">
        <v>16708.715304999998</v>
      </c>
      <c r="Y11" s="12">
        <v>16139.693200000002</v>
      </c>
      <c r="Z11" s="12">
        <v>15273.705394000001</v>
      </c>
      <c r="AA11" s="12">
        <v>15230.405220000001</v>
      </c>
      <c r="AB11" s="12">
        <v>13367.679236</v>
      </c>
      <c r="AC11" s="12">
        <v>14655.819854000001</v>
      </c>
      <c r="AD11" s="12">
        <v>14730.208785000001</v>
      </c>
      <c r="AE11" s="12">
        <v>14474.961070000001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4.5569</v>
      </c>
      <c r="F12" s="12">
        <v>1213.8518930673499</v>
      </c>
      <c r="G12" s="12">
        <v>1347.4866949285599</v>
      </c>
      <c r="H12" s="12">
        <v>1312.2871239410399</v>
      </c>
      <c r="I12" s="12">
        <v>1282.2719672962403</v>
      </c>
      <c r="J12" s="12">
        <v>1134.6191781110201</v>
      </c>
      <c r="K12" s="12">
        <v>1244.6587823654502</v>
      </c>
      <c r="L12" s="12">
        <v>1249.7144374192001</v>
      </c>
      <c r="M12" s="12">
        <v>1326.0119044058999</v>
      </c>
      <c r="N12" s="12">
        <v>1297.4881153805002</v>
      </c>
      <c r="O12" s="12">
        <v>1252.0162883353</v>
      </c>
      <c r="P12" s="12">
        <v>1242.6039909594001</v>
      </c>
      <c r="Q12" s="12">
        <v>1205.7023726844</v>
      </c>
      <c r="R12" s="12">
        <v>1224.5885737606</v>
      </c>
      <c r="S12" s="12">
        <v>1071.4397113922998</v>
      </c>
      <c r="T12" s="12">
        <v>1157.2025160220001</v>
      </c>
      <c r="U12" s="12">
        <v>1055.7746420000001</v>
      </c>
      <c r="V12" s="12">
        <v>1062.0854899999999</v>
      </c>
      <c r="W12" s="12">
        <v>1822.4015999999997</v>
      </c>
      <c r="X12" s="12">
        <v>4946.7545</v>
      </c>
      <c r="Y12" s="12">
        <v>4913.7407750000002</v>
      </c>
      <c r="Z12" s="12">
        <v>4565.4839529999999</v>
      </c>
      <c r="AA12" s="12">
        <v>4641.4380300000003</v>
      </c>
      <c r="AB12" s="12">
        <v>4160.3220579999997</v>
      </c>
      <c r="AC12" s="12">
        <v>3905.6473700000001</v>
      </c>
      <c r="AD12" s="12">
        <v>4012.3296500000001</v>
      </c>
      <c r="AE12" s="12">
        <v>3893.1653449999999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6.631007</v>
      </c>
      <c r="F13" s="12">
        <v>3290.6634846125498</v>
      </c>
      <c r="G13" s="12">
        <v>3513.5607754434004</v>
      </c>
      <c r="H13" s="12">
        <v>3638.2632662578199</v>
      </c>
      <c r="I13" s="12">
        <v>3554.0968792092303</v>
      </c>
      <c r="J13" s="12">
        <v>3276.7965810000001</v>
      </c>
      <c r="K13" s="12">
        <v>3554.0152300000004</v>
      </c>
      <c r="L13" s="12">
        <v>5167.6870839999992</v>
      </c>
      <c r="M13" s="12">
        <v>5917.3087340000002</v>
      </c>
      <c r="N13" s="12">
        <v>7298.4442869999993</v>
      </c>
      <c r="O13" s="12">
        <v>8775.2991650000004</v>
      </c>
      <c r="P13" s="12">
        <v>10593.991067999999</v>
      </c>
      <c r="Q13" s="12">
        <v>10654.930484</v>
      </c>
      <c r="R13" s="12">
        <v>10472.260299000001</v>
      </c>
      <c r="S13" s="12">
        <v>9161.6202959999991</v>
      </c>
      <c r="T13" s="12">
        <v>10317.428638000001</v>
      </c>
      <c r="U13" s="12">
        <v>14903.018899999999</v>
      </c>
      <c r="V13" s="12">
        <v>14438.184943</v>
      </c>
      <c r="W13" s="12">
        <v>14388.322016999999</v>
      </c>
      <c r="X13" s="12">
        <v>16494.251620999999</v>
      </c>
      <c r="Y13" s="12">
        <v>16605.778425</v>
      </c>
      <c r="Z13" s="12">
        <v>15824.418852000001</v>
      </c>
      <c r="AA13" s="12">
        <v>15910.703876</v>
      </c>
      <c r="AB13" s="12">
        <v>12998.785740000001</v>
      </c>
      <c r="AC13" s="12">
        <v>13130.7713</v>
      </c>
      <c r="AD13" s="12">
        <v>15445.324250000001</v>
      </c>
      <c r="AE13" s="12">
        <v>18092.642100000001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9949991999999999E-4</v>
      </c>
      <c r="G14" s="12">
        <v>3.8188954999999997E-4</v>
      </c>
      <c r="H14" s="12">
        <v>4.2399324999999998E-4</v>
      </c>
      <c r="I14" s="12">
        <v>4.2045457000000001E-4</v>
      </c>
      <c r="J14" s="12">
        <v>8.9310970000000003E-4</v>
      </c>
      <c r="K14" s="12">
        <v>57.403492</v>
      </c>
      <c r="L14" s="12">
        <v>117.34775999999999</v>
      </c>
      <c r="M14" s="12">
        <v>283.17876999999999</v>
      </c>
      <c r="N14" s="12">
        <v>281.22467</v>
      </c>
      <c r="O14" s="12">
        <v>294.71033</v>
      </c>
      <c r="P14" s="12">
        <v>294.62857000000002</v>
      </c>
      <c r="Q14" s="12">
        <v>288.33755000000002</v>
      </c>
      <c r="R14" s="12">
        <v>290.44296000000003</v>
      </c>
      <c r="S14" s="12">
        <v>332.35106999999999</v>
      </c>
      <c r="T14" s="12">
        <v>373.45044000000001</v>
      </c>
      <c r="U14" s="12">
        <v>2637.0722999999998</v>
      </c>
      <c r="V14" s="12">
        <v>4134.6840000000002</v>
      </c>
      <c r="W14" s="12">
        <v>4310.4062000000004</v>
      </c>
      <c r="X14" s="12">
        <v>12762.4375</v>
      </c>
      <c r="Y14" s="12">
        <v>12555.892</v>
      </c>
      <c r="Z14" s="12">
        <v>12089.148999999999</v>
      </c>
      <c r="AA14" s="12">
        <v>12125.592000000001</v>
      </c>
      <c r="AB14" s="12">
        <v>10751.924999999999</v>
      </c>
      <c r="AC14" s="12">
        <v>12287.777</v>
      </c>
      <c r="AD14" s="12">
        <v>12411.450999999999</v>
      </c>
      <c r="AE14" s="12">
        <v>14033.38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4.52179000000001</v>
      </c>
      <c r="F15" s="12">
        <v>399.99602600536002</v>
      </c>
      <c r="G15" s="12">
        <v>409.76488609750004</v>
      </c>
      <c r="H15" s="12">
        <v>435.17140807670006</v>
      </c>
      <c r="I15" s="12">
        <v>405.06991443000004</v>
      </c>
      <c r="J15" s="12">
        <v>386.677528</v>
      </c>
      <c r="K15" s="12">
        <v>405.15449399999994</v>
      </c>
      <c r="L15" s="12">
        <v>432.23753999999997</v>
      </c>
      <c r="M15" s="12">
        <v>421.24569600000001</v>
      </c>
      <c r="N15" s="12">
        <v>440.67881600000004</v>
      </c>
      <c r="O15" s="12">
        <v>418.739012</v>
      </c>
      <c r="P15" s="12">
        <v>402.07951400000002</v>
      </c>
      <c r="Q15" s="12">
        <v>408.87755699999997</v>
      </c>
      <c r="R15" s="12">
        <v>411.09642000000002</v>
      </c>
      <c r="S15" s="12">
        <v>367.12535000000003</v>
      </c>
      <c r="T15" s="12">
        <v>373.34009600000002</v>
      </c>
      <c r="U15" s="12">
        <v>412.66987</v>
      </c>
      <c r="V15" s="12">
        <v>406.29893000000004</v>
      </c>
      <c r="W15" s="12">
        <v>432.50930999999997</v>
      </c>
      <c r="X15" s="12">
        <v>417.61022000000003</v>
      </c>
      <c r="Y15" s="12">
        <v>425.16810600000002</v>
      </c>
      <c r="Z15" s="12">
        <v>426.67932000000002</v>
      </c>
      <c r="AA15" s="12">
        <v>442.06363999999996</v>
      </c>
      <c r="AB15" s="12">
        <v>413.09348999999997</v>
      </c>
      <c r="AC15" s="12">
        <v>390.12465999999995</v>
      </c>
      <c r="AD15" s="12">
        <v>365.38950999999997</v>
      </c>
      <c r="AE15" s="12">
        <v>355.98247000000003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5.048456</v>
      </c>
      <c r="F16" s="12">
        <v>1173.02350804505</v>
      </c>
      <c r="G16" s="12">
        <v>1194.1478751469801</v>
      </c>
      <c r="H16" s="12">
        <v>1250.907611757</v>
      </c>
      <c r="I16" s="12">
        <v>1223.3072411928999</v>
      </c>
      <c r="J16" s="12">
        <v>1034.7552955222</v>
      </c>
      <c r="K16" s="12">
        <v>1076.5822409515999</v>
      </c>
      <c r="L16" s="12">
        <v>1756.913094</v>
      </c>
      <c r="M16" s="12">
        <v>1811.662789</v>
      </c>
      <c r="N16" s="12">
        <v>1791.7733259999998</v>
      </c>
      <c r="O16" s="12">
        <v>2527.5248369999999</v>
      </c>
      <c r="P16" s="12">
        <v>2334.3205280000002</v>
      </c>
      <c r="Q16" s="12">
        <v>2443.0121330000002</v>
      </c>
      <c r="R16" s="12">
        <v>2494.7631449999999</v>
      </c>
      <c r="S16" s="12">
        <v>3631.7283200000002</v>
      </c>
      <c r="T16" s="12">
        <v>3689.4516450000001</v>
      </c>
      <c r="U16" s="12">
        <v>4555.6021499999997</v>
      </c>
      <c r="V16" s="12">
        <v>5515.527572</v>
      </c>
      <c r="W16" s="12">
        <v>5704.6952120000005</v>
      </c>
      <c r="X16" s="12">
        <v>6578.8730890000006</v>
      </c>
      <c r="Y16" s="12">
        <v>6048.6258699999998</v>
      </c>
      <c r="Z16" s="12">
        <v>6429.7775299999994</v>
      </c>
      <c r="AA16" s="12">
        <v>6438.0787299999993</v>
      </c>
      <c r="AB16" s="12">
        <v>5413.4356200000002</v>
      </c>
      <c r="AC16" s="12">
        <v>5100.7610999999997</v>
      </c>
      <c r="AD16" s="12">
        <v>4844.9125100000001</v>
      </c>
      <c r="AE16" s="12">
        <v>6767.3031000000001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532236</v>
      </c>
      <c r="F17" s="12">
        <v>2149.8677876335</v>
      </c>
      <c r="G17" s="12">
        <v>4133.4702200000002</v>
      </c>
      <c r="H17" s="12">
        <v>4383.4039059999996</v>
      </c>
      <c r="I17" s="12">
        <v>4375.7851850000006</v>
      </c>
      <c r="J17" s="12">
        <v>3758.52315</v>
      </c>
      <c r="K17" s="12">
        <v>4883.1049800000001</v>
      </c>
      <c r="L17" s="12">
        <v>7807.5570200000002</v>
      </c>
      <c r="M17" s="12">
        <v>7896.3373860000002</v>
      </c>
      <c r="N17" s="12">
        <v>8339.1537800000006</v>
      </c>
      <c r="O17" s="12">
        <v>10041.75505</v>
      </c>
      <c r="P17" s="12">
        <v>9976.7056699999994</v>
      </c>
      <c r="Q17" s="12">
        <v>10675.398770000002</v>
      </c>
      <c r="R17" s="12">
        <v>10523.24591</v>
      </c>
      <c r="S17" s="12">
        <v>8788.0508609999997</v>
      </c>
      <c r="T17" s="12">
        <v>9990.880776</v>
      </c>
      <c r="U17" s="12">
        <v>14415.168205</v>
      </c>
      <c r="V17" s="12">
        <v>14379.385475000001</v>
      </c>
      <c r="W17" s="12">
        <v>14285.128163000001</v>
      </c>
      <c r="X17" s="12">
        <v>15084.808389999998</v>
      </c>
      <c r="Y17" s="12">
        <v>14997.731549</v>
      </c>
      <c r="Z17" s="12">
        <v>15829.937374000001</v>
      </c>
      <c r="AA17" s="12">
        <v>15757.271477</v>
      </c>
      <c r="AB17" s="12">
        <v>15925.059305999999</v>
      </c>
      <c r="AC17" s="12">
        <v>16316.112983000001</v>
      </c>
      <c r="AD17" s="12">
        <v>20762.157769999998</v>
      </c>
      <c r="AE17" s="12">
        <v>20656.484787000001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7.67695999999999</v>
      </c>
      <c r="F18" s="12">
        <v>79.634169109609999</v>
      </c>
      <c r="G18" s="12">
        <v>92.349186980329989</v>
      </c>
      <c r="H18" s="12">
        <v>103.38327786276</v>
      </c>
      <c r="I18" s="12">
        <v>109.78488158533</v>
      </c>
      <c r="J18" s="12">
        <v>118.71171634689999</v>
      </c>
      <c r="K18" s="12">
        <v>113.6109229899</v>
      </c>
      <c r="L18" s="12">
        <v>106.688114224</v>
      </c>
      <c r="M18" s="12">
        <v>106.0744788535</v>
      </c>
      <c r="N18" s="12">
        <v>104.48545895069999</v>
      </c>
      <c r="O18" s="12">
        <v>100.990278993</v>
      </c>
      <c r="P18" s="12">
        <v>99.651176453399998</v>
      </c>
      <c r="Q18" s="12">
        <v>99.935476348799995</v>
      </c>
      <c r="R18" s="12">
        <v>104.78745940649999</v>
      </c>
      <c r="S18" s="12">
        <v>100.69358634699999</v>
      </c>
      <c r="T18" s="12">
        <v>95.869804844000001</v>
      </c>
      <c r="U18" s="12">
        <v>184.79572000000002</v>
      </c>
      <c r="V18" s="12">
        <v>166.65921</v>
      </c>
      <c r="W18" s="12">
        <v>144.29368399999998</v>
      </c>
      <c r="X18" s="12">
        <v>150.02638999999999</v>
      </c>
      <c r="Y18" s="12">
        <v>440.96129999999999</v>
      </c>
      <c r="Z18" s="12">
        <v>424.85820000000001</v>
      </c>
      <c r="AA18" s="12">
        <v>476.83443999999997</v>
      </c>
      <c r="AB18" s="12">
        <v>418.86993000000001</v>
      </c>
      <c r="AC18" s="12">
        <v>398.13794000000001</v>
      </c>
      <c r="AD18" s="12">
        <v>377.05221999999998</v>
      </c>
      <c r="AE18" s="12">
        <v>454.69540000000001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9.3384329999999</v>
      </c>
      <c r="F19" s="12">
        <v>1597.7959091437249</v>
      </c>
      <c r="G19" s="12">
        <v>1701.3798317140001</v>
      </c>
      <c r="H19" s="12">
        <v>2267.5877697400001</v>
      </c>
      <c r="I19" s="12">
        <v>2380.0488133700001</v>
      </c>
      <c r="J19" s="12">
        <v>2429.4614637599998</v>
      </c>
      <c r="K19" s="12">
        <v>2398.499219625</v>
      </c>
      <c r="L19" s="12">
        <v>2384.7269495399996</v>
      </c>
      <c r="M19" s="12">
        <v>2217.9501776540001</v>
      </c>
      <c r="N19" s="12">
        <v>2764.6028839999999</v>
      </c>
      <c r="O19" s="12">
        <v>2717.2034980000003</v>
      </c>
      <c r="P19" s="12">
        <v>2632.2977979999996</v>
      </c>
      <c r="Q19" s="12">
        <v>2716.0168410000001</v>
      </c>
      <c r="R19" s="12">
        <v>2770.9020399999999</v>
      </c>
      <c r="S19" s="12">
        <v>3164.1199790000001</v>
      </c>
      <c r="T19" s="12">
        <v>3025.884638</v>
      </c>
      <c r="U19" s="12">
        <v>4085.770117</v>
      </c>
      <c r="V19" s="12">
        <v>4334.2043229999999</v>
      </c>
      <c r="W19" s="12">
        <v>8155.9825009999995</v>
      </c>
      <c r="X19" s="12">
        <v>7659.6500820000001</v>
      </c>
      <c r="Y19" s="12">
        <v>7570.8746339999998</v>
      </c>
      <c r="Z19" s="12">
        <v>7787.8906999999999</v>
      </c>
      <c r="AA19" s="12">
        <v>8112.025979</v>
      </c>
      <c r="AB19" s="12">
        <v>7766.7862869999999</v>
      </c>
      <c r="AC19" s="12">
        <v>7127.5029800000002</v>
      </c>
      <c r="AD19" s="12">
        <v>6796.5049440000003</v>
      </c>
      <c r="AE19" s="12">
        <v>6314.507584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5.94388</v>
      </c>
      <c r="F20" s="12">
        <v>1496.5068914773499</v>
      </c>
      <c r="G20" s="12">
        <v>1446.0611807610001</v>
      </c>
      <c r="H20" s="12">
        <v>1545.3534353300499</v>
      </c>
      <c r="I20" s="12">
        <v>1584.6009091115702</v>
      </c>
      <c r="J20" s="12">
        <v>2375.7158399999998</v>
      </c>
      <c r="K20" s="12">
        <v>3786.8114139999998</v>
      </c>
      <c r="L20" s="12">
        <v>4015.1527860000001</v>
      </c>
      <c r="M20" s="12">
        <v>3872.8529500000004</v>
      </c>
      <c r="N20" s="12">
        <v>4048.8143449999998</v>
      </c>
      <c r="O20" s="12">
        <v>3923.4402599999999</v>
      </c>
      <c r="P20" s="12">
        <v>3780.3134540000001</v>
      </c>
      <c r="Q20" s="12">
        <v>3963.8950299999997</v>
      </c>
      <c r="R20" s="12">
        <v>3968.7687599999999</v>
      </c>
      <c r="S20" s="12">
        <v>3545.0509500000003</v>
      </c>
      <c r="T20" s="12">
        <v>3726.8748960000003</v>
      </c>
      <c r="U20" s="12">
        <v>3790.4888500000002</v>
      </c>
      <c r="V20" s="12">
        <v>3219.1712539999999</v>
      </c>
      <c r="W20" s="12">
        <v>3766.713796</v>
      </c>
      <c r="X20" s="12">
        <v>3633.5655660000002</v>
      </c>
      <c r="Y20" s="12">
        <v>3390.4508649999998</v>
      </c>
      <c r="Z20" s="12">
        <v>3610.9520149999998</v>
      </c>
      <c r="AA20" s="12">
        <v>3692.8450739999998</v>
      </c>
      <c r="AB20" s="12">
        <v>3337.5766059999996</v>
      </c>
      <c r="AC20" s="12">
        <v>3339.8742649999999</v>
      </c>
      <c r="AD20" s="12">
        <v>3273.12194</v>
      </c>
      <c r="AE20" s="12">
        <v>2956.4913999999999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4.7548437999999998E-4</v>
      </c>
      <c r="G23" s="12">
        <v>4.7934547000000002E-4</v>
      </c>
      <c r="H23" s="12">
        <v>5.1579329999999995E-4</v>
      </c>
      <c r="I23" s="12">
        <v>4.9222389999999995E-4</v>
      </c>
      <c r="J23" s="12">
        <v>4.4947280000000002E-4</v>
      </c>
      <c r="K23" s="12">
        <v>4.9430725999999997E-4</v>
      </c>
      <c r="L23" s="12">
        <v>8.1874759999999997E-4</v>
      </c>
      <c r="M23" s="12">
        <v>7.2718086000000005E-4</v>
      </c>
      <c r="N23" s="12">
        <v>1.3735627000000001E-3</v>
      </c>
      <c r="O23" s="12">
        <v>1.3287473E-3</v>
      </c>
      <c r="P23" s="12">
        <v>1.2797793999999999E-3</v>
      </c>
      <c r="Q23" s="12">
        <v>1.2757797999999999E-3</v>
      </c>
      <c r="R23" s="12">
        <v>1.2891648E-3</v>
      </c>
      <c r="S23" s="12">
        <v>3.1451408000000001E-3</v>
      </c>
      <c r="T23" s="12">
        <v>3.4003744E-3</v>
      </c>
      <c r="U23" s="12">
        <v>3.4424018000000002E-3</v>
      </c>
      <c r="V23" s="12">
        <v>2.9563860000000001E-3</v>
      </c>
      <c r="W23" s="12">
        <v>1056.5889999999999</v>
      </c>
      <c r="X23" s="12">
        <v>1070.5975000000001</v>
      </c>
      <c r="Y23" s="12">
        <v>1212.6575</v>
      </c>
      <c r="Z23" s="12">
        <v>1337.8825999999999</v>
      </c>
      <c r="AA23" s="12">
        <v>1607.2263</v>
      </c>
      <c r="AB23" s="12">
        <v>1700.1652999999999</v>
      </c>
      <c r="AC23" s="12">
        <v>1708.973</v>
      </c>
      <c r="AD23" s="12">
        <v>1721.0789</v>
      </c>
      <c r="AE23" s="12">
        <v>1492.0884000000001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3.2194099999999</v>
      </c>
      <c r="F24" s="12">
        <v>1032.4785555182502</v>
      </c>
      <c r="G24" s="12">
        <v>1084.1907960148699</v>
      </c>
      <c r="H24" s="12">
        <v>1085.55766478541</v>
      </c>
      <c r="I24" s="12">
        <v>1038.6624102107198</v>
      </c>
      <c r="J24" s="12">
        <v>983.27234572961015</v>
      </c>
      <c r="K24" s="12">
        <v>955.80717748279994</v>
      </c>
      <c r="L24" s="12">
        <v>974.32845792454998</v>
      </c>
      <c r="M24" s="12">
        <v>1253.1246091265</v>
      </c>
      <c r="N24" s="12">
        <v>3334.3407500000003</v>
      </c>
      <c r="O24" s="12">
        <v>3248.69992</v>
      </c>
      <c r="P24" s="12">
        <v>3177.6250199999999</v>
      </c>
      <c r="Q24" s="12">
        <v>3168.6431259999999</v>
      </c>
      <c r="R24" s="12">
        <v>3293.4674100000002</v>
      </c>
      <c r="S24" s="12">
        <v>3148.9576550000002</v>
      </c>
      <c r="T24" s="12">
        <v>3050.5471799999996</v>
      </c>
      <c r="U24" s="12">
        <v>3025.6406670000001</v>
      </c>
      <c r="V24" s="12">
        <v>2643.6538579999997</v>
      </c>
      <c r="W24" s="12">
        <v>2789.8001239999999</v>
      </c>
      <c r="X24" s="12">
        <v>3092.223414</v>
      </c>
      <c r="Y24" s="12">
        <v>3274.840134</v>
      </c>
      <c r="Z24" s="12">
        <v>3307.8226480000003</v>
      </c>
      <c r="AA24" s="12">
        <v>3682.8472099999999</v>
      </c>
      <c r="AB24" s="12">
        <v>3321.7903550000001</v>
      </c>
      <c r="AC24" s="12">
        <v>3247.3957449999998</v>
      </c>
      <c r="AD24" s="12">
        <v>3173.8990439999998</v>
      </c>
      <c r="AE24" s="12">
        <v>2831.1378500000001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9626855E-4</v>
      </c>
      <c r="G25" s="12">
        <v>3.2054782E-4</v>
      </c>
      <c r="H25" s="12">
        <v>1.2903859499999999E-3</v>
      </c>
      <c r="I25" s="12">
        <v>1.38542305E-3</v>
      </c>
      <c r="J25" s="12">
        <v>1.1671509100000001E-3</v>
      </c>
      <c r="K25" s="12">
        <v>1.27592853E-3</v>
      </c>
      <c r="L25" s="12">
        <v>1.540331E-3</v>
      </c>
      <c r="M25" s="12">
        <v>1.4425695399999999E-3</v>
      </c>
      <c r="N25" s="12">
        <v>9.2673301999999999E-3</v>
      </c>
      <c r="O25" s="12">
        <v>9.1370430000000009E-3</v>
      </c>
      <c r="P25" s="12">
        <v>9.1922216999999994E-3</v>
      </c>
      <c r="Q25" s="12">
        <v>8.9103545999999999E-3</v>
      </c>
      <c r="R25" s="12">
        <v>9.4148419000000001E-3</v>
      </c>
      <c r="S25" s="12">
        <v>7.6844622000000005E-3</v>
      </c>
      <c r="T25" s="12">
        <v>8.2482996999999995E-3</v>
      </c>
      <c r="U25" s="12">
        <v>7.8395448000000006E-3</v>
      </c>
      <c r="V25" s="12">
        <v>6.9715672000000006E-3</v>
      </c>
      <c r="W25" s="12">
        <v>596.33397742099999</v>
      </c>
      <c r="X25" s="12">
        <v>635.22984825360004</v>
      </c>
      <c r="Y25" s="12">
        <v>609.62444067449997</v>
      </c>
      <c r="Z25" s="12">
        <v>1070.2961124556002</v>
      </c>
      <c r="AA25" s="12">
        <v>1196.3372649760001</v>
      </c>
      <c r="AB25" s="12">
        <v>933.6895590606</v>
      </c>
      <c r="AC25" s="12">
        <v>1004.9340000817</v>
      </c>
      <c r="AD25" s="12">
        <v>953.20756704849998</v>
      </c>
      <c r="AE25" s="12">
        <v>878.93180997770003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8143382E-4</v>
      </c>
      <c r="G27" s="12">
        <v>2.1007162E-4</v>
      </c>
      <c r="H27" s="12">
        <v>5.9625719999999995E-4</v>
      </c>
      <c r="I27" s="12">
        <v>5.7111260000000002E-4</v>
      </c>
      <c r="J27" s="12">
        <v>4.7704045000000002E-4</v>
      </c>
      <c r="K27" s="12">
        <v>4.9791880000000003E-4</v>
      </c>
      <c r="L27" s="12">
        <v>5.629195E-4</v>
      </c>
      <c r="M27" s="12">
        <v>5.2066304000000004E-4</v>
      </c>
      <c r="N27" s="12">
        <v>6.0323370000000002E-4</v>
      </c>
      <c r="O27" s="12">
        <v>6.1541730000000004E-4</v>
      </c>
      <c r="P27" s="12">
        <v>9.9163300000000001E-4</v>
      </c>
      <c r="Q27" s="12">
        <v>9.5605162999999995E-4</v>
      </c>
      <c r="R27" s="12">
        <v>9.8131840000000004E-4</v>
      </c>
      <c r="S27" s="12">
        <v>7.8221390000000001E-4</v>
      </c>
      <c r="T27" s="12">
        <v>8.1692123999999998E-4</v>
      </c>
      <c r="U27" s="12">
        <v>1.3325398E-3</v>
      </c>
      <c r="V27" s="12">
        <v>1.1925449999999999E-3</v>
      </c>
      <c r="W27" s="12">
        <v>3.3822890000000001E-3</v>
      </c>
      <c r="X27" s="12">
        <v>3.6273211999999998E-3</v>
      </c>
      <c r="Y27" s="12">
        <v>826.30880000000002</v>
      </c>
      <c r="Z27" s="12">
        <v>858.87354000000005</v>
      </c>
      <c r="AA27" s="12">
        <v>876.83996999999999</v>
      </c>
      <c r="AB27" s="12">
        <v>700.43100000000004</v>
      </c>
      <c r="AC27" s="12">
        <v>732.53390000000002</v>
      </c>
      <c r="AD27" s="12">
        <v>807.15470000000005</v>
      </c>
      <c r="AE27" s="12">
        <v>732.08010000000002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34640000000002</v>
      </c>
      <c r="F28" s="12">
        <v>853.24334465057996</v>
      </c>
      <c r="G28" s="12">
        <v>817.55306292648004</v>
      </c>
      <c r="H28" s="12">
        <v>844.53864567766004</v>
      </c>
      <c r="I28" s="12">
        <v>849.23862232155011</v>
      </c>
      <c r="J28" s="12">
        <v>873.559633631</v>
      </c>
      <c r="K28" s="12">
        <v>876.99872877660005</v>
      </c>
      <c r="L28" s="12">
        <v>851.73821584694997</v>
      </c>
      <c r="M28" s="12">
        <v>774.13261576586001</v>
      </c>
      <c r="N28" s="12">
        <v>842.82847371249989</v>
      </c>
      <c r="O28" s="12">
        <v>826.67436962249985</v>
      </c>
      <c r="P28" s="12">
        <v>771.34612344230004</v>
      </c>
      <c r="Q28" s="12">
        <v>796.41302848150008</v>
      </c>
      <c r="R28" s="12">
        <v>817.81721963610005</v>
      </c>
      <c r="S28" s="12">
        <v>799.66823942690007</v>
      </c>
      <c r="T28" s="12">
        <v>798.53343052280002</v>
      </c>
      <c r="U28" s="12">
        <v>803.34774611149999</v>
      </c>
      <c r="V28" s="12">
        <v>719.19677002999993</v>
      </c>
      <c r="W28" s="12">
        <v>756.11586471200008</v>
      </c>
      <c r="X28" s="12">
        <v>756.2720324874</v>
      </c>
      <c r="Y28" s="12">
        <v>1251.06422</v>
      </c>
      <c r="Z28" s="12">
        <v>1184.3743039999999</v>
      </c>
      <c r="AA28" s="12">
        <v>1284.9705300000001</v>
      </c>
      <c r="AB28" s="12">
        <v>1181.1746899999998</v>
      </c>
      <c r="AC28" s="12">
        <v>1202.49451</v>
      </c>
      <c r="AD28" s="12">
        <v>1166.8886050000001</v>
      </c>
      <c r="AE28" s="12">
        <v>1138.8625200000001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7.81491199999999</v>
      </c>
      <c r="F29" s="12">
        <v>285.37849954489997</v>
      </c>
      <c r="G29" s="12">
        <v>284.78192874360002</v>
      </c>
      <c r="H29" s="12">
        <v>277.72381630734003</v>
      </c>
      <c r="I29" s="12">
        <v>279.83566763190004</v>
      </c>
      <c r="J29" s="12">
        <v>271.567602147</v>
      </c>
      <c r="K29" s="12">
        <v>270.58896432669997</v>
      </c>
      <c r="L29" s="12">
        <v>256.61451876216995</v>
      </c>
      <c r="M29" s="12">
        <v>245.84864050918</v>
      </c>
      <c r="N29" s="12">
        <v>276.78089605280002</v>
      </c>
      <c r="O29" s="12">
        <v>270.22900228050003</v>
      </c>
      <c r="P29" s="12">
        <v>263.05136543219999</v>
      </c>
      <c r="Q29" s="12">
        <v>262.45022889049994</v>
      </c>
      <c r="R29" s="12">
        <v>283.31938144579999</v>
      </c>
      <c r="S29" s="12">
        <v>239.68213798990001</v>
      </c>
      <c r="T29" s="12">
        <v>259.66608989680003</v>
      </c>
      <c r="U29" s="12">
        <v>250.88797746860001</v>
      </c>
      <c r="V29" s="12">
        <v>234.50902385309999</v>
      </c>
      <c r="W29" s="12">
        <v>163.091642124</v>
      </c>
      <c r="X29" s="12">
        <v>159.06409701230001</v>
      </c>
      <c r="Y29" s="12">
        <v>151.27537102169998</v>
      </c>
      <c r="Z29" s="12">
        <v>148.64775920150001</v>
      </c>
      <c r="AA29" s="12">
        <v>157.40014543249998</v>
      </c>
      <c r="AB29" s="12">
        <v>146.054191637</v>
      </c>
      <c r="AC29" s="12">
        <v>148.8085465435</v>
      </c>
      <c r="AD29" s="12">
        <v>149.63686345669998</v>
      </c>
      <c r="AE29" s="12">
        <v>5.2684070000000001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296554</v>
      </c>
      <c r="F30" s="12">
        <v>44.350356971830003</v>
      </c>
      <c r="G30" s="12">
        <v>46.964244023749998</v>
      </c>
      <c r="H30" s="12">
        <v>44.551447753460003</v>
      </c>
      <c r="I30" s="12">
        <v>46.207051054339999</v>
      </c>
      <c r="J30" s="12">
        <v>39.492706304170007</v>
      </c>
      <c r="K30" s="12">
        <v>40.778904696699996</v>
      </c>
      <c r="L30" s="12">
        <v>41.451260663500001</v>
      </c>
      <c r="M30" s="12">
        <v>29.943458148799998</v>
      </c>
      <c r="N30" s="12">
        <v>828.82383500000003</v>
      </c>
      <c r="O30" s="12">
        <v>793.87495699999999</v>
      </c>
      <c r="P30" s="12">
        <v>796.20716499999992</v>
      </c>
      <c r="Q30" s="12">
        <v>798.11777300000006</v>
      </c>
      <c r="R30" s="12">
        <v>878.2173499999999</v>
      </c>
      <c r="S30" s="12">
        <v>1769.3842155</v>
      </c>
      <c r="T30" s="12">
        <v>1778.368262</v>
      </c>
      <c r="U30" s="12">
        <v>1841.3872669999998</v>
      </c>
      <c r="V30" s="12">
        <v>2553.6236178999998</v>
      </c>
      <c r="W30" s="12">
        <v>6374.0308539999996</v>
      </c>
      <c r="X30" s="12">
        <v>5889.8914029999996</v>
      </c>
      <c r="Y30" s="12">
        <v>6287.1636549999994</v>
      </c>
      <c r="Z30" s="12">
        <v>6090.0411159999994</v>
      </c>
      <c r="AA30" s="12">
        <v>6866.6035000000002</v>
      </c>
      <c r="AB30" s="12">
        <v>5391.2353999999996</v>
      </c>
      <c r="AC30" s="12">
        <v>5229.5169999999998</v>
      </c>
      <c r="AD30" s="12">
        <v>5321.7152999999998</v>
      </c>
      <c r="AE30" s="12">
        <v>5092.2619999999997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2.8969647E-4</v>
      </c>
      <c r="G31" s="12">
        <v>3.6965517000000001E-4</v>
      </c>
      <c r="H31" s="12">
        <v>3.6204759999999999E-4</v>
      </c>
      <c r="I31" s="12">
        <v>3.7189022999999999E-4</v>
      </c>
      <c r="J31" s="12">
        <v>3.2014874E-4</v>
      </c>
      <c r="K31" s="12">
        <v>3.3856183000000002E-4</v>
      </c>
      <c r="L31" s="12">
        <v>5.4408470000000004E-4</v>
      </c>
      <c r="M31" s="12">
        <v>5.2201194999999996E-4</v>
      </c>
      <c r="N31" s="12">
        <v>7.254548E-4</v>
      </c>
      <c r="O31" s="12">
        <v>7.3340869999999998E-4</v>
      </c>
      <c r="P31" s="12">
        <v>1.5178101999999999E-3</v>
      </c>
      <c r="Q31" s="12">
        <v>1.4269425E-3</v>
      </c>
      <c r="R31" s="12">
        <v>1.5400133999999999E-3</v>
      </c>
      <c r="S31" s="12">
        <v>2.2664424000000002E-3</v>
      </c>
      <c r="T31" s="12">
        <v>2.3976689999999998E-3</v>
      </c>
      <c r="U31" s="12">
        <v>2.7356693000000001E-3</v>
      </c>
      <c r="V31" s="12">
        <v>2.5054736E-3</v>
      </c>
      <c r="W31" s="12">
        <v>2.5359862000000001E-3</v>
      </c>
      <c r="X31" s="12">
        <v>3.6292027E-3</v>
      </c>
      <c r="Y31" s="12">
        <v>0.55058589999999996</v>
      </c>
      <c r="Z31" s="12">
        <v>0.52465194000000004</v>
      </c>
      <c r="AA31" s="12">
        <v>0.54418060000000001</v>
      </c>
      <c r="AB31" s="12">
        <v>0.47437024</v>
      </c>
      <c r="AC31" s="12">
        <v>0.50511896999999994</v>
      </c>
      <c r="AD31" s="12">
        <v>0.52602409999999999</v>
      </c>
      <c r="AE31" s="12">
        <v>0.50227330000000003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2.50013999999999</v>
      </c>
      <c r="F33" s="12">
        <v>692.52973409499998</v>
      </c>
      <c r="G33" s="12">
        <v>717.73176765080007</v>
      </c>
      <c r="H33" s="12">
        <v>695.37245723877004</v>
      </c>
      <c r="I33" s="12">
        <v>692.09942832544994</v>
      </c>
      <c r="J33" s="12">
        <v>704.32840209796996</v>
      </c>
      <c r="K33" s="12">
        <v>670.28207818499993</v>
      </c>
      <c r="L33" s="12">
        <v>631.98425065733011</v>
      </c>
      <c r="M33" s="12">
        <v>629.34334500379987</v>
      </c>
      <c r="N33" s="12">
        <v>689.90659383299987</v>
      </c>
      <c r="O33" s="12">
        <v>653.34032832859998</v>
      </c>
      <c r="P33" s="12">
        <v>654.98703487210003</v>
      </c>
      <c r="Q33" s="12">
        <v>657.63520221930003</v>
      </c>
      <c r="R33" s="12">
        <v>712.12141774800011</v>
      </c>
      <c r="S33" s="12">
        <v>629.51883243999998</v>
      </c>
      <c r="T33" s="12">
        <v>622.47705173520012</v>
      </c>
      <c r="U33" s="12">
        <v>596.4674072025</v>
      </c>
      <c r="V33" s="12">
        <v>590.94498289450007</v>
      </c>
      <c r="W33" s="12">
        <v>1020.6657500000001</v>
      </c>
      <c r="X33" s="12">
        <v>982.08252999999991</v>
      </c>
      <c r="Y33" s="12">
        <v>3458.7118649999998</v>
      </c>
      <c r="Z33" s="12">
        <v>2975.4209799999999</v>
      </c>
      <c r="AA33" s="12">
        <v>3293.6205199999999</v>
      </c>
      <c r="AB33" s="12">
        <v>2787.991634</v>
      </c>
      <c r="AC33" s="12">
        <v>2640.7932000000001</v>
      </c>
      <c r="AD33" s="12">
        <v>2593.8537999999999</v>
      </c>
      <c r="AE33" s="12">
        <v>2411.6781999999998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3.0767160000000002E-4</v>
      </c>
      <c r="G34" s="12">
        <v>5.0747715000000004E-4</v>
      </c>
      <c r="H34" s="12">
        <v>6.1492199999999995E-4</v>
      </c>
      <c r="I34" s="12">
        <v>6.2368665000000004E-4</v>
      </c>
      <c r="J34" s="12">
        <v>5.7148680000000001E-4</v>
      </c>
      <c r="K34" s="12">
        <v>6.1226460000000005E-4</v>
      </c>
      <c r="L34" s="12">
        <v>1.0904414000000001E-3</v>
      </c>
      <c r="M34" s="12">
        <v>1.1124861E-3</v>
      </c>
      <c r="N34" s="12">
        <v>1.2535264E-3</v>
      </c>
      <c r="O34" s="12">
        <v>1.155363E-3</v>
      </c>
      <c r="P34" s="12">
        <v>2.157127E-3</v>
      </c>
      <c r="Q34" s="12">
        <v>2.0407649999999999E-3</v>
      </c>
      <c r="R34" s="12">
        <v>2.2109791000000001E-3</v>
      </c>
      <c r="S34" s="12">
        <v>130.45433</v>
      </c>
      <c r="T34" s="12">
        <v>134.18603999999999</v>
      </c>
      <c r="U34" s="12">
        <v>130.49028000000001</v>
      </c>
      <c r="V34" s="12">
        <v>128.06273999999999</v>
      </c>
      <c r="W34" s="12">
        <v>118.94848</v>
      </c>
      <c r="X34" s="12">
        <v>113.46552</v>
      </c>
      <c r="Y34" s="12">
        <v>436.25310000000002</v>
      </c>
      <c r="Z34" s="12">
        <v>1212.4974</v>
      </c>
      <c r="AA34" s="12">
        <v>1340.8605</v>
      </c>
      <c r="AB34" s="12">
        <v>1686.6412</v>
      </c>
      <c r="AC34" s="12">
        <v>1709.2319</v>
      </c>
      <c r="AD34" s="12">
        <v>2193.1689999999999</v>
      </c>
      <c r="AE34" s="12">
        <v>2456.8508000000002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3.8286184999999998E-4</v>
      </c>
      <c r="G35" s="12">
        <v>7.0260590000000001E-4</v>
      </c>
      <c r="H35" s="12">
        <v>7.0972134999999997E-4</v>
      </c>
      <c r="I35" s="12">
        <v>7.1689449999999999E-4</v>
      </c>
      <c r="J35" s="12">
        <v>6.4026920000000002E-4</v>
      </c>
      <c r="K35" s="12">
        <v>6.542672E-4</v>
      </c>
      <c r="L35" s="12">
        <v>1.1557841E-3</v>
      </c>
      <c r="M35" s="12">
        <v>1.1446144999999999E-3</v>
      </c>
      <c r="N35" s="12">
        <v>2.1461713999999998E-3</v>
      </c>
      <c r="O35" s="12">
        <v>2.0566709999999999E-3</v>
      </c>
      <c r="P35" s="12">
        <v>575.58636000000001</v>
      </c>
      <c r="Q35" s="12">
        <v>577.62549999999999</v>
      </c>
      <c r="R35" s="12">
        <v>624.65560000000005</v>
      </c>
      <c r="S35" s="12">
        <v>1061.4808</v>
      </c>
      <c r="T35" s="12">
        <v>1069.0181</v>
      </c>
      <c r="U35" s="12">
        <v>1075.845</v>
      </c>
      <c r="V35" s="12">
        <v>1051.4459999999999</v>
      </c>
      <c r="W35" s="12">
        <v>954.12869999999998</v>
      </c>
      <c r="X35" s="12">
        <v>956.99940000000004</v>
      </c>
      <c r="Y35" s="12">
        <v>1097.3765000000001</v>
      </c>
      <c r="Z35" s="12">
        <v>1043.9952000000001</v>
      </c>
      <c r="AA35" s="12">
        <v>1132.0543</v>
      </c>
      <c r="AB35" s="12">
        <v>1008.8935</v>
      </c>
      <c r="AC35" s="12">
        <v>978.86159999999995</v>
      </c>
      <c r="AD35" s="12">
        <v>978.97019999999998</v>
      </c>
      <c r="AE35" s="12">
        <v>945.83203000000003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9754656999999999E-4</v>
      </c>
      <c r="G36" s="12">
        <v>2.4219169000000001E-4</v>
      </c>
      <c r="H36" s="12">
        <v>2.3081170999999999E-4</v>
      </c>
      <c r="I36" s="12">
        <v>2.424712E-4</v>
      </c>
      <c r="J36" s="12">
        <v>1.997689E-4</v>
      </c>
      <c r="K36" s="12">
        <v>2.2345036000000001E-4</v>
      </c>
      <c r="L36" s="12">
        <v>3.3451297E-4</v>
      </c>
      <c r="M36" s="12">
        <v>3.1132689999999999E-4</v>
      </c>
      <c r="N36" s="12">
        <v>3.8917466999999998E-4</v>
      </c>
      <c r="O36" s="12">
        <v>4.1929177999999999E-4</v>
      </c>
      <c r="P36" s="12">
        <v>6.6643102999999998E-4</v>
      </c>
      <c r="Q36" s="12">
        <v>6.099899E-4</v>
      </c>
      <c r="R36" s="12">
        <v>6.7097927000000005E-4</v>
      </c>
      <c r="S36" s="12">
        <v>6.1459839999999997E-4</v>
      </c>
      <c r="T36" s="12">
        <v>6.6294474999999999E-4</v>
      </c>
      <c r="U36" s="12">
        <v>1.0287035999999999E-3</v>
      </c>
      <c r="V36" s="12">
        <v>9.1861613000000005E-4</v>
      </c>
      <c r="W36" s="12">
        <v>9.2574186000000003E-4</v>
      </c>
      <c r="X36" s="12">
        <v>1.2831072E-3</v>
      </c>
      <c r="Y36" s="12">
        <v>1.6518558000000001E-3</v>
      </c>
      <c r="Z36" s="12">
        <v>1.5415584999999999E-3</v>
      </c>
      <c r="AA36" s="12">
        <v>1.6408626999999999E-3</v>
      </c>
      <c r="AB36" s="12">
        <v>1.3856082E-3</v>
      </c>
      <c r="AC36" s="12">
        <v>1.4856396E-3</v>
      </c>
      <c r="AD36" s="12">
        <v>1.619056E-3</v>
      </c>
      <c r="AE36" s="12">
        <v>1.7092606E-3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2.6188916000000002E-4</v>
      </c>
      <c r="G37" s="12">
        <v>3.6431685999999998E-4</v>
      </c>
      <c r="H37" s="12">
        <v>3.762824E-4</v>
      </c>
      <c r="I37" s="12">
        <v>3.7921979999999998E-4</v>
      </c>
      <c r="J37" s="12">
        <v>3.2921856999999999E-4</v>
      </c>
      <c r="K37" s="12">
        <v>3.461645E-4</v>
      </c>
      <c r="L37" s="12">
        <v>5.6026369999999999E-4</v>
      </c>
      <c r="M37" s="12">
        <v>5.4341120000000001E-4</v>
      </c>
      <c r="N37" s="12">
        <v>1.0718148E-3</v>
      </c>
      <c r="O37" s="12">
        <v>1.0386764E-3</v>
      </c>
      <c r="P37" s="12">
        <v>1.7157197999999999E-3</v>
      </c>
      <c r="Q37" s="12">
        <v>1.5861881999999999E-3</v>
      </c>
      <c r="R37" s="12">
        <v>1.6858858000000001E-3</v>
      </c>
      <c r="S37" s="12">
        <v>2.3516969999999998E-3</v>
      </c>
      <c r="T37" s="12">
        <v>2.4762843000000001E-3</v>
      </c>
      <c r="U37" s="12">
        <v>3.7972421999999998E-3</v>
      </c>
      <c r="V37" s="12">
        <v>47.929479999999998</v>
      </c>
      <c r="W37" s="12">
        <v>47.547190000000001</v>
      </c>
      <c r="X37" s="12">
        <v>114.92701</v>
      </c>
      <c r="Y37" s="12">
        <v>208.92621</v>
      </c>
      <c r="Z37" s="12">
        <v>221.92410000000001</v>
      </c>
      <c r="AA37" s="12">
        <v>236.91596999999999</v>
      </c>
      <c r="AB37" s="12">
        <v>204.54168999999999</v>
      </c>
      <c r="AC37" s="12">
        <v>208.92992000000001</v>
      </c>
      <c r="AD37" s="12">
        <v>219.42607000000001</v>
      </c>
      <c r="AE37" s="12">
        <v>224.39957000000001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2.5650320000000001E-4</v>
      </c>
      <c r="G38" s="12">
        <v>2.6203419999999998E-4</v>
      </c>
      <c r="H38" s="12">
        <v>3.0620156999999998E-4</v>
      </c>
      <c r="I38" s="12">
        <v>2.8700916999999999E-4</v>
      </c>
      <c r="J38" s="12">
        <v>2.4887006000000003E-4</v>
      </c>
      <c r="K38" s="12">
        <v>2.5188277E-4</v>
      </c>
      <c r="L38" s="12">
        <v>3.4182949999999999E-4</v>
      </c>
      <c r="M38" s="12">
        <v>3.0498253000000003E-4</v>
      </c>
      <c r="N38" s="12">
        <v>4.9200470000000001E-4</v>
      </c>
      <c r="O38" s="12">
        <v>5.1376489999999998E-4</v>
      </c>
      <c r="P38" s="12">
        <v>6.3224666999999997E-4</v>
      </c>
      <c r="Q38" s="12">
        <v>6.1086549999999999E-4</v>
      </c>
      <c r="R38" s="12">
        <v>5.9821790000000004E-4</v>
      </c>
      <c r="S38" s="12">
        <v>5.2069867000000003E-4</v>
      </c>
      <c r="T38" s="12">
        <v>5.3446465999999998E-4</v>
      </c>
      <c r="U38" s="12">
        <v>5.3895264999999999E-4</v>
      </c>
      <c r="V38" s="12">
        <v>4.4137848000000001E-4</v>
      </c>
      <c r="W38" s="12">
        <v>5.2011679999999999E-4</v>
      </c>
      <c r="X38" s="12">
        <v>5.6736739999999996E-4</v>
      </c>
      <c r="Y38" s="12">
        <v>6.2697165000000004E-4</v>
      </c>
      <c r="Z38" s="12">
        <v>9.2852983000000003E-4</v>
      </c>
      <c r="AA38" s="12">
        <v>9.0511940000000005E-4</v>
      </c>
      <c r="AB38" s="12">
        <v>8.2057509999999996E-4</v>
      </c>
      <c r="AC38" s="12">
        <v>8.311166E-4</v>
      </c>
      <c r="AD38" s="12">
        <v>1.1924227999999999E-3</v>
      </c>
      <c r="AE38" s="12">
        <v>1.0617654E-3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4002877000000001E-4</v>
      </c>
      <c r="G39" s="12">
        <v>1.3319872999999999E-4</v>
      </c>
      <c r="H39" s="12">
        <v>1.4767672000000001E-4</v>
      </c>
      <c r="I39" s="12">
        <v>1.4417400000000001E-4</v>
      </c>
      <c r="J39" s="12">
        <v>1.20624005E-4</v>
      </c>
      <c r="K39" s="12">
        <v>1.4011678E-4</v>
      </c>
      <c r="L39" s="12">
        <v>1.8110000000000001E-4</v>
      </c>
      <c r="M39" s="12">
        <v>1.6839129E-4</v>
      </c>
      <c r="N39" s="12">
        <v>2.5456756999999998E-4</v>
      </c>
      <c r="O39" s="12">
        <v>2.8126093E-4</v>
      </c>
      <c r="P39" s="12">
        <v>2.7864144000000002E-4</v>
      </c>
      <c r="Q39" s="12">
        <v>2.6928949999999998E-4</v>
      </c>
      <c r="R39" s="12">
        <v>2.6961866999999999E-4</v>
      </c>
      <c r="S39" s="12">
        <v>2.6917792000000001E-4</v>
      </c>
      <c r="T39" s="12">
        <v>3.5783329999999999E-4</v>
      </c>
      <c r="U39" s="12">
        <v>3.8308436000000002E-3</v>
      </c>
      <c r="V39" s="12">
        <v>204.73742999999999</v>
      </c>
      <c r="W39" s="12">
        <v>213.06842</v>
      </c>
      <c r="X39" s="12">
        <v>246.43135000000001</v>
      </c>
      <c r="Y39" s="12">
        <v>230.79881</v>
      </c>
      <c r="Z39" s="12">
        <v>240.50743</v>
      </c>
      <c r="AA39" s="12">
        <v>242.40984</v>
      </c>
      <c r="AB39" s="12">
        <v>204.08951999999999</v>
      </c>
      <c r="AC39" s="12">
        <v>230.10283999999999</v>
      </c>
      <c r="AD39" s="12">
        <v>231.97246000000001</v>
      </c>
      <c r="AE39" s="12">
        <v>210.69054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6660427E-4</v>
      </c>
      <c r="G40" s="12">
        <v>1.6240501999999999E-4</v>
      </c>
      <c r="H40" s="12">
        <v>1.8278974000000001E-4</v>
      </c>
      <c r="I40" s="12">
        <v>1.8155640000000001E-4</v>
      </c>
      <c r="J40" s="12">
        <v>1.5159424E-4</v>
      </c>
      <c r="K40" s="12">
        <v>1.5773181999999999E-4</v>
      </c>
      <c r="L40" s="12">
        <v>2.1153599999999999E-4</v>
      </c>
      <c r="M40" s="12">
        <v>1.9682958E-4</v>
      </c>
      <c r="N40" s="12">
        <v>2.8590301999999998E-4</v>
      </c>
      <c r="O40" s="12">
        <v>3.0587870000000001E-4</v>
      </c>
      <c r="P40" s="12">
        <v>3.2613773000000001E-4</v>
      </c>
      <c r="Q40" s="12">
        <v>3.1438528E-4</v>
      </c>
      <c r="R40" s="12">
        <v>3.2356517999999998E-4</v>
      </c>
      <c r="S40" s="12">
        <v>3.3381028E-4</v>
      </c>
      <c r="T40" s="12">
        <v>3.2834299999999998E-4</v>
      </c>
      <c r="U40" s="12">
        <v>3.4717002000000003E-4</v>
      </c>
      <c r="V40" s="12">
        <v>3.0100320000000001E-4</v>
      </c>
      <c r="W40" s="12">
        <v>3.6744080000000002E-4</v>
      </c>
      <c r="X40" s="12">
        <v>4.1180823E-4</v>
      </c>
      <c r="Y40" s="12">
        <v>3.9835705000000003E-4</v>
      </c>
      <c r="Z40" s="12">
        <v>5.6987900000000002E-4</v>
      </c>
      <c r="AA40" s="12">
        <v>5.7772914000000001E-4</v>
      </c>
      <c r="AB40" s="12">
        <v>5.1784987000000002E-4</v>
      </c>
      <c r="AC40" s="12">
        <v>5.0695443999999997E-4</v>
      </c>
      <c r="AD40" s="12">
        <v>7.3649329999999995E-4</v>
      </c>
      <c r="AE40" s="12">
        <v>6.8280000000000001E-4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0.86637</v>
      </c>
      <c r="F43" s="12">
        <v>3068.0042498214498</v>
      </c>
      <c r="G43" s="12">
        <v>3324.6586592076005</v>
      </c>
      <c r="H43" s="12">
        <v>3461.5010464544002</v>
      </c>
      <c r="I43" s="12">
        <v>3553.5954436918</v>
      </c>
      <c r="J43" s="12">
        <v>3353.36545052676</v>
      </c>
      <c r="K43" s="12">
        <v>3468.7461668284</v>
      </c>
      <c r="L43" s="12">
        <v>3762.0683863119002</v>
      </c>
      <c r="M43" s="12">
        <v>3775.0985814187602</v>
      </c>
      <c r="N43" s="12">
        <v>3866.3338158432402</v>
      </c>
      <c r="O43" s="12">
        <v>3353.3610519944</v>
      </c>
      <c r="P43" s="12">
        <v>3473.0149581776</v>
      </c>
      <c r="Q43" s="12">
        <v>3635.3325125210004</v>
      </c>
      <c r="R43" s="12">
        <v>3747.9702363243996</v>
      </c>
      <c r="S43" s="12">
        <v>3993.2709800000002</v>
      </c>
      <c r="T43" s="12">
        <v>4156.2693099999997</v>
      </c>
      <c r="U43" s="12">
        <v>4139.2996700000003</v>
      </c>
      <c r="V43" s="12">
        <v>4018.3940900000002</v>
      </c>
      <c r="W43" s="12">
        <v>4062.3901900000001</v>
      </c>
      <c r="X43" s="12">
        <v>3686.8216800000005</v>
      </c>
      <c r="Y43" s="12">
        <v>3732.4948999999997</v>
      </c>
      <c r="Z43" s="12">
        <v>3839.82494</v>
      </c>
      <c r="AA43" s="12">
        <v>3976.7222000000002</v>
      </c>
      <c r="AB43" s="12">
        <v>3775.0126</v>
      </c>
      <c r="AC43" s="12">
        <v>3890.5569999999998</v>
      </c>
      <c r="AD43" s="12">
        <v>3905.7968999999998</v>
      </c>
      <c r="AE43" s="12">
        <v>3828.5491000000002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1.93295000000001</v>
      </c>
      <c r="F44" s="12">
        <v>139.9883246176</v>
      </c>
      <c r="G44" s="12">
        <v>159.89907011136</v>
      </c>
      <c r="H44" s="12">
        <v>167.03496776733999</v>
      </c>
      <c r="I44" s="12">
        <v>171.08878089795002</v>
      </c>
      <c r="J44" s="12">
        <v>2829.7067165835997</v>
      </c>
      <c r="K44" s="12">
        <v>2747.6575707435404</v>
      </c>
      <c r="L44" s="12">
        <v>2691.2610518465299</v>
      </c>
      <c r="M44" s="12">
        <v>2742.9285788658499</v>
      </c>
      <c r="N44" s="12">
        <v>2609.9482855644001</v>
      </c>
      <c r="O44" s="12">
        <v>2350.3056458773603</v>
      </c>
      <c r="P44" s="12">
        <v>2660.1968890777703</v>
      </c>
      <c r="Q44" s="12">
        <v>2705.5512207403995</v>
      </c>
      <c r="R44" s="12">
        <v>2776.3338919628</v>
      </c>
      <c r="S44" s="12">
        <v>2854.7359937652004</v>
      </c>
      <c r="T44" s="12">
        <v>2801.5162925980999</v>
      </c>
      <c r="U44" s="12">
        <v>2675.7867877234999</v>
      </c>
      <c r="V44" s="12">
        <v>2622.1736360487002</v>
      </c>
      <c r="W44" s="12">
        <v>2542.9099455549999</v>
      </c>
      <c r="X44" s="12">
        <v>2336.7073136500999</v>
      </c>
      <c r="Y44" s="12">
        <v>4750.7794890584</v>
      </c>
      <c r="Z44" s="12">
        <v>4756.6929352790994</v>
      </c>
      <c r="AA44" s="12">
        <v>4717.8709292004996</v>
      </c>
      <c r="AB44" s="12">
        <v>4939.2317612425995</v>
      </c>
      <c r="AC44" s="12">
        <v>4794.3743820862001</v>
      </c>
      <c r="AD44" s="12">
        <v>4641.4712145867998</v>
      </c>
      <c r="AE44" s="12">
        <v>4568.8346769467007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.2812426100000001E-3</v>
      </c>
      <c r="G46" s="12">
        <v>1.3718211399999999E-3</v>
      </c>
      <c r="H46" s="12">
        <v>1.3199007700000001E-3</v>
      </c>
      <c r="I46" s="12">
        <v>3.9271669E-3</v>
      </c>
      <c r="J46" s="12">
        <v>3097.1745334797001</v>
      </c>
      <c r="K46" s="12">
        <v>3054.7287189903</v>
      </c>
      <c r="L46" s="12">
        <v>3221.6877861014</v>
      </c>
      <c r="M46" s="12">
        <v>3241.3312575240002</v>
      </c>
      <c r="N46" s="12">
        <v>3040.1243889009997</v>
      </c>
      <c r="O46" s="12">
        <v>2842.1454494185</v>
      </c>
      <c r="P46" s="12">
        <v>2893.0270954547996</v>
      </c>
      <c r="Q46" s="12">
        <v>2700.7866347141999</v>
      </c>
      <c r="R46" s="12">
        <v>3105.8944473401998</v>
      </c>
      <c r="S46" s="12">
        <v>2923.2139298123002</v>
      </c>
      <c r="T46" s="12">
        <v>2910.4544430760002</v>
      </c>
      <c r="U46" s="12">
        <v>2979.2840721772</v>
      </c>
      <c r="V46" s="12">
        <v>2879.7274755037001</v>
      </c>
      <c r="W46" s="12">
        <v>2772.0782860501999</v>
      </c>
      <c r="X46" s="12">
        <v>2629.7488509708</v>
      </c>
      <c r="Y46" s="12">
        <v>2590.9302132446001</v>
      </c>
      <c r="Z46" s="12">
        <v>2382.7770910314998</v>
      </c>
      <c r="AA46" s="12">
        <v>2735.1495290942999</v>
      </c>
      <c r="AB46" s="12">
        <v>2737.7183485530004</v>
      </c>
      <c r="AC46" s="12">
        <v>2681.8107604830002</v>
      </c>
      <c r="AD46" s="12">
        <v>5281.6941000000006</v>
      </c>
      <c r="AE46" s="12">
        <v>5377.2610000000004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17565479E-3</v>
      </c>
      <c r="G47" s="12">
        <v>1.2535196299999999E-3</v>
      </c>
      <c r="H47" s="12">
        <v>2.5177267000000003E-3</v>
      </c>
      <c r="I47" s="12">
        <v>7.2718525000000003E-3</v>
      </c>
      <c r="J47" s="12">
        <v>1.16755143E-2</v>
      </c>
      <c r="K47" s="12">
        <v>1.1567786E-2</v>
      </c>
      <c r="L47" s="12">
        <v>219.0747753103</v>
      </c>
      <c r="M47" s="12">
        <v>265.20855790769997</v>
      </c>
      <c r="N47" s="12">
        <v>279.17058962299996</v>
      </c>
      <c r="O47" s="12">
        <v>284.89912788009997</v>
      </c>
      <c r="P47" s="12">
        <v>298.75975244509999</v>
      </c>
      <c r="Q47" s="12">
        <v>293.29081746359998</v>
      </c>
      <c r="R47" s="12">
        <v>304.73531417300001</v>
      </c>
      <c r="S47" s="12">
        <v>272.2290726736</v>
      </c>
      <c r="T47" s="12">
        <v>269.99815692600004</v>
      </c>
      <c r="U47" s="12">
        <v>272.01626871590003</v>
      </c>
      <c r="V47" s="12">
        <v>274.68342744570003</v>
      </c>
      <c r="W47" s="12">
        <v>289.29455921139999</v>
      </c>
      <c r="X47" s="12">
        <v>288.22808439620002</v>
      </c>
      <c r="Y47" s="12">
        <v>307.8707149013</v>
      </c>
      <c r="Z47" s="12">
        <v>301.91992653339997</v>
      </c>
      <c r="AA47" s="12">
        <v>309.41622231769998</v>
      </c>
      <c r="AB47" s="12">
        <v>278.94244208980001</v>
      </c>
      <c r="AC47" s="12">
        <v>272.59506778960002</v>
      </c>
      <c r="AD47" s="12">
        <v>281.4903272244</v>
      </c>
      <c r="AE47" s="12">
        <v>284.47841071159996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4.9105862000000007E-3</v>
      </c>
      <c r="G48" s="12">
        <v>5.1005475000000002E-3</v>
      </c>
      <c r="H48" s="12">
        <v>1574.6379120527001</v>
      </c>
      <c r="I48" s="12">
        <v>2972.6813048435602</v>
      </c>
      <c r="J48" s="12">
        <v>3573.93804</v>
      </c>
      <c r="K48" s="12">
        <v>3602.4726000000001</v>
      </c>
      <c r="L48" s="12">
        <v>3596.0877500000001</v>
      </c>
      <c r="M48" s="12">
        <v>3526.5816</v>
      </c>
      <c r="N48" s="12">
        <v>3393.0435000000002</v>
      </c>
      <c r="O48" s="12">
        <v>4720.4222</v>
      </c>
      <c r="P48" s="12">
        <v>4814.0835999999999</v>
      </c>
      <c r="Q48" s="12">
        <v>4572.9740000000002</v>
      </c>
      <c r="R48" s="12">
        <v>5046.7518</v>
      </c>
      <c r="S48" s="12">
        <v>10420.866600000001</v>
      </c>
      <c r="T48" s="12">
        <v>10238.9473</v>
      </c>
      <c r="U48" s="12">
        <v>9949.7703000000001</v>
      </c>
      <c r="V48" s="12">
        <v>9154.8824999999997</v>
      </c>
      <c r="W48" s="12">
        <v>9265.6550999999999</v>
      </c>
      <c r="X48" s="12">
        <v>8854.3855000000003</v>
      </c>
      <c r="Y48" s="12">
        <v>8997.6762999999992</v>
      </c>
      <c r="Z48" s="12">
        <v>8419.1074000000008</v>
      </c>
      <c r="AA48" s="12">
        <v>9137.7576000000008</v>
      </c>
      <c r="AB48" s="12">
        <v>11964.725</v>
      </c>
      <c r="AC48" s="12">
        <v>11631.958400000001</v>
      </c>
      <c r="AD48" s="12">
        <v>11643.2091</v>
      </c>
      <c r="AE48" s="12">
        <v>10790.165799999999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8.9403860999999994E-4</v>
      </c>
      <c r="G49" s="12">
        <v>9.1405494999999997E-4</v>
      </c>
      <c r="H49" s="12">
        <v>9.9799786000000007E-4</v>
      </c>
      <c r="I49" s="12">
        <v>1.1303069399999999E-3</v>
      </c>
      <c r="J49" s="12">
        <v>552.55664127</v>
      </c>
      <c r="K49" s="12">
        <v>537.62833523199993</v>
      </c>
      <c r="L49" s="12">
        <v>528.83827376199997</v>
      </c>
      <c r="M49" s="12">
        <v>464.61886725249997</v>
      </c>
      <c r="N49" s="12">
        <v>508.97975705800002</v>
      </c>
      <c r="O49" s="12">
        <v>475.440818912</v>
      </c>
      <c r="P49" s="12">
        <v>473.45432577999998</v>
      </c>
      <c r="Q49" s="12">
        <v>460.35953308470005</v>
      </c>
      <c r="R49" s="12">
        <v>480.48664643500001</v>
      </c>
      <c r="S49" s="12">
        <v>521.19908903700002</v>
      </c>
      <c r="T49" s="12">
        <v>517.93009171200003</v>
      </c>
      <c r="U49" s="12">
        <v>497.74883880750002</v>
      </c>
      <c r="V49" s="12">
        <v>416.62702230449997</v>
      </c>
      <c r="W49" s="12">
        <v>468.12901583540003</v>
      </c>
      <c r="X49" s="12">
        <v>454.43147147569999</v>
      </c>
      <c r="Y49" s="12">
        <v>446.99384779399998</v>
      </c>
      <c r="Z49" s="12">
        <v>431.9443859406</v>
      </c>
      <c r="AA49" s="12">
        <v>447.36548503500001</v>
      </c>
      <c r="AB49" s="12">
        <v>1341.5174500000001</v>
      </c>
      <c r="AC49" s="12">
        <v>2607.3914</v>
      </c>
      <c r="AD49" s="12">
        <v>2628.1446999999998</v>
      </c>
      <c r="AE49" s="12">
        <v>2316.9577399999998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3.9233300000001</v>
      </c>
      <c r="F50" s="12">
        <v>4580.5677773448997</v>
      </c>
      <c r="G50" s="12">
        <v>4747.8936978827996</v>
      </c>
      <c r="H50" s="12">
        <v>4752.2351310750992</v>
      </c>
      <c r="I50" s="12">
        <v>7658.569889671001</v>
      </c>
      <c r="J50" s="12">
        <v>9583.042300000001</v>
      </c>
      <c r="K50" s="12">
        <v>9512.5169700000006</v>
      </c>
      <c r="L50" s="12">
        <v>13711.92619</v>
      </c>
      <c r="M50" s="12">
        <v>13291.062539999999</v>
      </c>
      <c r="N50" s="12">
        <v>17092.091119999997</v>
      </c>
      <c r="O50" s="12">
        <v>18935.046340000001</v>
      </c>
      <c r="P50" s="12">
        <v>18314.437839999999</v>
      </c>
      <c r="Q50" s="12">
        <v>18084.739999999998</v>
      </c>
      <c r="R50" s="12">
        <v>19171.595000000001</v>
      </c>
      <c r="S50" s="12">
        <v>18917.97856</v>
      </c>
      <c r="T50" s="12">
        <v>18493.006300000001</v>
      </c>
      <c r="U50" s="12">
        <v>18615.322459999999</v>
      </c>
      <c r="V50" s="12">
        <v>17365.676100000001</v>
      </c>
      <c r="W50" s="12">
        <v>18098.02333</v>
      </c>
      <c r="X50" s="12">
        <v>19881.629860000001</v>
      </c>
      <c r="Y50" s="12">
        <v>19331.36753</v>
      </c>
      <c r="Z50" s="12">
        <v>17730.53153</v>
      </c>
      <c r="AA50" s="12">
        <v>18583.14086</v>
      </c>
      <c r="AB50" s="12">
        <v>23745.965470000003</v>
      </c>
      <c r="AC50" s="12">
        <v>23019.579180000001</v>
      </c>
      <c r="AD50" s="12">
        <v>26429.952169999997</v>
      </c>
      <c r="AE50" s="12">
        <v>24530.450850000001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7.5160972000000003E-4</v>
      </c>
      <c r="G51" s="12">
        <v>7.9655915000000001E-4</v>
      </c>
      <c r="H51" s="12">
        <v>9.1798583999999996E-4</v>
      </c>
      <c r="I51" s="12">
        <v>1.50273175E-3</v>
      </c>
      <c r="J51" s="12">
        <v>503.26054539210003</v>
      </c>
      <c r="K51" s="12">
        <v>477.05919356089998</v>
      </c>
      <c r="L51" s="12">
        <v>491.95661015580004</v>
      </c>
      <c r="M51" s="12">
        <v>463.78343362510003</v>
      </c>
      <c r="N51" s="12">
        <v>468.38342423969999</v>
      </c>
      <c r="O51" s="12">
        <v>434.73169746359997</v>
      </c>
      <c r="P51" s="12">
        <v>438.06185425710004</v>
      </c>
      <c r="Q51" s="12">
        <v>441.35721934380001</v>
      </c>
      <c r="R51" s="12">
        <v>468.12449967239996</v>
      </c>
      <c r="S51" s="12">
        <v>466.2759019678</v>
      </c>
      <c r="T51" s="12">
        <v>454.26412392740002</v>
      </c>
      <c r="U51" s="12">
        <v>469.208476921</v>
      </c>
      <c r="V51" s="12">
        <v>1092.1932821247999</v>
      </c>
      <c r="W51" s="12">
        <v>2070.5792295830001</v>
      </c>
      <c r="X51" s="12">
        <v>1995.2829456415</v>
      </c>
      <c r="Y51" s="12">
        <v>1971.9785897855002</v>
      </c>
      <c r="Z51" s="12">
        <v>1989.08104473</v>
      </c>
      <c r="AA51" s="12">
        <v>2118.4742870119999</v>
      </c>
      <c r="AB51" s="12">
        <v>4391.1836999999996</v>
      </c>
      <c r="AC51" s="12">
        <v>4197.1080000000002</v>
      </c>
      <c r="AD51" s="12">
        <v>4350.4706999999999</v>
      </c>
      <c r="AE51" s="12">
        <v>4002.3932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8.4413399999999</v>
      </c>
      <c r="F53" s="12">
        <v>1260.5186211309999</v>
      </c>
      <c r="G53" s="12">
        <v>1306.320585982</v>
      </c>
      <c r="H53" s="12">
        <v>1374.21829202</v>
      </c>
      <c r="I53" s="12">
        <v>10298.295139999998</v>
      </c>
      <c r="J53" s="12">
        <v>13976.640449999999</v>
      </c>
      <c r="K53" s="12">
        <v>12850.0753</v>
      </c>
      <c r="L53" s="12">
        <v>12953.147860000001</v>
      </c>
      <c r="M53" s="12">
        <v>12173.89517</v>
      </c>
      <c r="N53" s="12">
        <v>12848.9838</v>
      </c>
      <c r="O53" s="12">
        <v>12168.000400000001</v>
      </c>
      <c r="P53" s="12">
        <v>12392.885030000001</v>
      </c>
      <c r="Q53" s="12">
        <v>16964.3187</v>
      </c>
      <c r="R53" s="12">
        <v>17903.355960000001</v>
      </c>
      <c r="S53" s="12">
        <v>21895.532500000001</v>
      </c>
      <c r="T53" s="12">
        <v>19987.363799999999</v>
      </c>
      <c r="U53" s="12">
        <v>19748.000700000001</v>
      </c>
      <c r="V53" s="12">
        <v>17270.905559999999</v>
      </c>
      <c r="W53" s="12">
        <v>19733.071599999999</v>
      </c>
      <c r="X53" s="12">
        <v>18928.151040000001</v>
      </c>
      <c r="Y53" s="12">
        <v>19389.510999999999</v>
      </c>
      <c r="Z53" s="12">
        <v>19939.178</v>
      </c>
      <c r="AA53" s="12">
        <v>20068.631799999999</v>
      </c>
      <c r="AB53" s="12">
        <v>21561.906999999999</v>
      </c>
      <c r="AC53" s="12">
        <v>19462.0023</v>
      </c>
      <c r="AD53" s="12">
        <v>18723.934500000003</v>
      </c>
      <c r="AE53" s="12">
        <v>16364.873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91455000000002</v>
      </c>
      <c r="F54" s="12">
        <v>6834.0905499999999</v>
      </c>
      <c r="G54" s="12">
        <v>6582.8680199999999</v>
      </c>
      <c r="H54" s="12">
        <v>9494.2823800000006</v>
      </c>
      <c r="I54" s="12">
        <v>11042.48885</v>
      </c>
      <c r="J54" s="12">
        <v>11114.55206</v>
      </c>
      <c r="K54" s="12">
        <v>11462.283870000001</v>
      </c>
      <c r="L54" s="12">
        <v>10971.94642</v>
      </c>
      <c r="M54" s="12">
        <v>10617.20347</v>
      </c>
      <c r="N54" s="12">
        <v>13927.74</v>
      </c>
      <c r="O54" s="12">
        <v>15343.383750000001</v>
      </c>
      <c r="P54" s="12">
        <v>14931.55833</v>
      </c>
      <c r="Q54" s="12">
        <v>15601.372960000001</v>
      </c>
      <c r="R54" s="12">
        <v>15941.820450000001</v>
      </c>
      <c r="S54" s="12">
        <v>16120.81675</v>
      </c>
      <c r="T54" s="12">
        <v>15884.57086</v>
      </c>
      <c r="U54" s="12">
        <v>14996.31746</v>
      </c>
      <c r="V54" s="12">
        <v>14909.5285</v>
      </c>
      <c r="W54" s="12">
        <v>15492.257320000001</v>
      </c>
      <c r="X54" s="12">
        <v>17041.346170000001</v>
      </c>
      <c r="Y54" s="12">
        <v>18385.082620000001</v>
      </c>
      <c r="Z54" s="12">
        <v>19163.884029999997</v>
      </c>
      <c r="AA54" s="12">
        <v>19728.7202</v>
      </c>
      <c r="AB54" s="12">
        <v>23647.36448</v>
      </c>
      <c r="AC54" s="12">
        <v>25254.57042</v>
      </c>
      <c r="AD54" s="12">
        <v>26665.689740000002</v>
      </c>
      <c r="AE54" s="12">
        <v>25382.366000000002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28970000000004</v>
      </c>
      <c r="F55" s="12">
        <v>556.11844805702003</v>
      </c>
      <c r="G55" s="12">
        <v>584.30329667854005</v>
      </c>
      <c r="H55" s="12">
        <v>634.17168883490001</v>
      </c>
      <c r="I55" s="12">
        <v>641.76045904237003</v>
      </c>
      <c r="J55" s="12">
        <v>625.07792045140002</v>
      </c>
      <c r="K55" s="12">
        <v>640.56185664370014</v>
      </c>
      <c r="L55" s="12">
        <v>649.97905211360001</v>
      </c>
      <c r="M55" s="12">
        <v>648.3986170375</v>
      </c>
      <c r="N55" s="12">
        <v>620.70638962960004</v>
      </c>
      <c r="O55" s="12">
        <v>591.2036599979001</v>
      </c>
      <c r="P55" s="12">
        <v>591.274330599</v>
      </c>
      <c r="Q55" s="12">
        <v>624.84337922329996</v>
      </c>
      <c r="R55" s="12">
        <v>626.13680404189995</v>
      </c>
      <c r="S55" s="12">
        <v>596.09903802610006</v>
      </c>
      <c r="T55" s="12">
        <v>603.50167467220001</v>
      </c>
      <c r="U55" s="12">
        <v>593.41477131199997</v>
      </c>
      <c r="V55" s="12">
        <v>585.89027268919995</v>
      </c>
      <c r="W55" s="12">
        <v>542.41435910070004</v>
      </c>
      <c r="X55" s="12">
        <v>526.23967178860005</v>
      </c>
      <c r="Y55" s="12">
        <v>2.4312988000000001E-2</v>
      </c>
      <c r="Z55" s="12">
        <v>2.6382072899999998E-2</v>
      </c>
      <c r="AA55" s="12">
        <v>0.1069226717</v>
      </c>
      <c r="AB55" s="12">
        <v>578.2631262525</v>
      </c>
      <c r="AC55" s="12">
        <v>581.21077553329997</v>
      </c>
      <c r="AD55" s="12">
        <v>561.83416370150007</v>
      </c>
      <c r="AE55" s="12">
        <v>601.92512910829998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1.7112168499999999E-4</v>
      </c>
      <c r="G56" s="12">
        <v>1.2737848999999999E-3</v>
      </c>
      <c r="H56" s="12">
        <v>1.29434656E-3</v>
      </c>
      <c r="I56" s="12">
        <v>1.2983649399999999E-3</v>
      </c>
      <c r="J56" s="12">
        <v>1.2664180399999999E-3</v>
      </c>
      <c r="K56" s="12">
        <v>1.5840974000000002E-3</v>
      </c>
      <c r="L56" s="12">
        <v>1.90395005E-3</v>
      </c>
      <c r="M56" s="12">
        <v>1.97832737E-3</v>
      </c>
      <c r="N56" s="12">
        <v>2.0588984000000001E-3</v>
      </c>
      <c r="O56" s="12">
        <v>2.2063289000000003E-3</v>
      </c>
      <c r="P56" s="12">
        <v>1.9659271000000002E-3</v>
      </c>
      <c r="Q56" s="12">
        <v>2.0254763000000001E-3</v>
      </c>
      <c r="R56" s="12">
        <v>2.0942597E-3</v>
      </c>
      <c r="S56" s="12">
        <v>1.9170925E-3</v>
      </c>
      <c r="T56" s="12">
        <v>2.0040909700000001E-3</v>
      </c>
      <c r="U56" s="12">
        <v>1.8729478000000001E-3</v>
      </c>
      <c r="V56" s="12">
        <v>2.1168454999999997E-3</v>
      </c>
      <c r="W56" s="12">
        <v>1.99216027E-3</v>
      </c>
      <c r="X56" s="12">
        <v>3.3336765E-3</v>
      </c>
      <c r="Y56" s="12">
        <v>2.9849608000000003E-3</v>
      </c>
      <c r="Z56" s="12">
        <v>4.1681399999999999E-3</v>
      </c>
      <c r="AA56" s="12">
        <v>4.4069799999999996E-3</v>
      </c>
      <c r="AB56" s="12">
        <v>4.1644495000000004E-3</v>
      </c>
      <c r="AC56" s="12">
        <v>6.1932955999999999E-3</v>
      </c>
      <c r="AD56" s="12">
        <v>5.9868800999999996E-3</v>
      </c>
      <c r="AE56" s="12">
        <v>6.1389913000000004E-3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6.0543171000000001E-4</v>
      </c>
      <c r="G57" s="12">
        <v>5.7340688E-4</v>
      </c>
      <c r="H57" s="12">
        <v>6.592957999999999E-4</v>
      </c>
      <c r="I57" s="12">
        <v>7.7595745000000002E-4</v>
      </c>
      <c r="J57" s="12">
        <v>9.0949039999999991E-4</v>
      </c>
      <c r="K57" s="12">
        <v>1.3958976600000001E-3</v>
      </c>
      <c r="L57" s="12">
        <v>1.5864888500000001E-3</v>
      </c>
      <c r="M57" s="12">
        <v>1.5840953400000002E-3</v>
      </c>
      <c r="N57" s="12">
        <v>1.4915303499999999E-3</v>
      </c>
      <c r="O57" s="12">
        <v>1.6149471999999999E-3</v>
      </c>
      <c r="P57" s="12">
        <v>1.4235509000000001E-3</v>
      </c>
      <c r="Q57" s="12">
        <v>1.40779997E-3</v>
      </c>
      <c r="R57" s="12">
        <v>1.5294386499999999E-3</v>
      </c>
      <c r="S57" s="12">
        <v>1.3509998000000001E-3</v>
      </c>
      <c r="T57" s="12">
        <v>1.49325712E-3</v>
      </c>
      <c r="U57" s="12">
        <v>1.4499747800000001E-3</v>
      </c>
      <c r="V57" s="12">
        <v>1.7696574000000001E-3</v>
      </c>
      <c r="W57" s="12">
        <v>1.6253378099999999E-3</v>
      </c>
      <c r="X57" s="12">
        <v>2.3133117E-3</v>
      </c>
      <c r="Y57" s="12">
        <v>1.9996444999999998E-3</v>
      </c>
      <c r="Z57" s="12">
        <v>2.1818529000000001E-3</v>
      </c>
      <c r="AA57" s="12">
        <v>2.5298634E-3</v>
      </c>
      <c r="AB57" s="12">
        <v>2.5203533E-3</v>
      </c>
      <c r="AC57" s="12">
        <v>5.0157031000000003E-3</v>
      </c>
      <c r="AD57" s="12">
        <v>5.0829877000000004E-3</v>
      </c>
      <c r="AE57" s="12">
        <v>5.3501076E-3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39697000000001</v>
      </c>
      <c r="F59" s="12">
        <v>1235.7625700000001</v>
      </c>
      <c r="G59" s="12">
        <v>1365.9141099999999</v>
      </c>
      <c r="H59" s="12">
        <v>1406.8054900000002</v>
      </c>
      <c r="I59" s="12">
        <v>1396.1087</v>
      </c>
      <c r="J59" s="12">
        <v>1361.14237</v>
      </c>
      <c r="K59" s="12">
        <v>1372.2393200000001</v>
      </c>
      <c r="L59" s="12">
        <v>1456.58007</v>
      </c>
      <c r="M59" s="12">
        <v>1482.08716</v>
      </c>
      <c r="N59" s="12">
        <v>1346.8991799999999</v>
      </c>
      <c r="O59" s="12">
        <v>1372.0378499999999</v>
      </c>
      <c r="P59" s="12">
        <v>1388.8856999999998</v>
      </c>
      <c r="Q59" s="12">
        <v>1428.5248799999999</v>
      </c>
      <c r="R59" s="12">
        <v>1398.6876</v>
      </c>
      <c r="S59" s="12">
        <v>1361.2175099999999</v>
      </c>
      <c r="T59" s="12">
        <v>1369.09599</v>
      </c>
      <c r="U59" s="12">
        <v>1458.8737799999999</v>
      </c>
      <c r="V59" s="12">
        <v>1383.29205</v>
      </c>
      <c r="W59" s="12">
        <v>1293.7485799999999</v>
      </c>
      <c r="X59" s="12">
        <v>2198.32528</v>
      </c>
      <c r="Y59" s="12">
        <v>2158.0016000000001</v>
      </c>
      <c r="Z59" s="12">
        <v>2249.9785000000002</v>
      </c>
      <c r="AA59" s="12">
        <v>2575.75585</v>
      </c>
      <c r="AB59" s="12">
        <v>2708.2998000000002</v>
      </c>
      <c r="AC59" s="12">
        <v>2783.3797</v>
      </c>
      <c r="AD59" s="12">
        <v>2882.9054000000001</v>
      </c>
      <c r="AE59" s="12">
        <v>2803.7858999999999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3456490000003</v>
      </c>
      <c r="F62" s="12">
        <v>3670.6325372194997</v>
      </c>
      <c r="G62" s="12">
        <v>3698.6121627985399</v>
      </c>
      <c r="H62" s="12">
        <v>3763.2894420233301</v>
      </c>
      <c r="I62" s="12">
        <v>6472.7646296597386</v>
      </c>
      <c r="J62" s="12">
        <v>6826.6785378915001</v>
      </c>
      <c r="K62" s="12">
        <v>7602.8751268058004</v>
      </c>
      <c r="L62" s="12">
        <v>7196.7003066705993</v>
      </c>
      <c r="M62" s="12">
        <v>8291.7314248695984</v>
      </c>
      <c r="N62" s="12">
        <v>7503.6344877849997</v>
      </c>
      <c r="O62" s="12">
        <v>7514.0801770582002</v>
      </c>
      <c r="P62" s="12">
        <v>6698.1147602717983</v>
      </c>
      <c r="Q62" s="12">
        <v>6998.3658180039993</v>
      </c>
      <c r="R62" s="12">
        <v>7202.296870624401</v>
      </c>
      <c r="S62" s="12">
        <v>6401.3326479617008</v>
      </c>
      <c r="T62" s="12">
        <v>6848.0725358889003</v>
      </c>
      <c r="U62" s="12">
        <v>6329.6655135026995</v>
      </c>
      <c r="V62" s="12">
        <v>6683.2297154329999</v>
      </c>
      <c r="W62" s="12">
        <v>6119.4659112363997</v>
      </c>
      <c r="X62" s="12">
        <v>6451.1389825315009</v>
      </c>
      <c r="Y62" s="12">
        <v>5807.9809626835004</v>
      </c>
      <c r="Z62" s="12">
        <v>5230.4792597164997</v>
      </c>
      <c r="AA62" s="12">
        <v>5745.8718177919991</v>
      </c>
      <c r="AB62" s="12">
        <v>7358.9501470000014</v>
      </c>
      <c r="AC62" s="12">
        <v>7478.4058599999998</v>
      </c>
      <c r="AD62" s="12">
        <v>7357.7628299999997</v>
      </c>
      <c r="AE62" s="12">
        <v>7214.0442700000003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1.730716</v>
      </c>
      <c r="F63" s="12">
        <v>6987.1884144245996</v>
      </c>
      <c r="G63" s="12">
        <v>7321.0239424146994</v>
      </c>
      <c r="H63" s="12">
        <v>8922.5221320380006</v>
      </c>
      <c r="I63" s="12">
        <v>9075.1374228575987</v>
      </c>
      <c r="J63" s="12">
        <v>8256.0335668469979</v>
      </c>
      <c r="K63" s="12">
        <v>9011.6867059150009</v>
      </c>
      <c r="L63" s="12">
        <v>8608.4218567750013</v>
      </c>
      <c r="M63" s="12">
        <v>9688.0565718084999</v>
      </c>
      <c r="N63" s="12">
        <v>8514.7275686452995</v>
      </c>
      <c r="O63" s="12">
        <v>8664.203180034001</v>
      </c>
      <c r="P63" s="12">
        <v>8697.8932856049996</v>
      </c>
      <c r="Q63" s="12">
        <v>8899.8508899986991</v>
      </c>
      <c r="R63" s="12">
        <v>8923.6389640121997</v>
      </c>
      <c r="S63" s="12">
        <v>7672.9532319280006</v>
      </c>
      <c r="T63" s="12">
        <v>7307.6628320156997</v>
      </c>
      <c r="U63" s="12">
        <v>6682.3390220939991</v>
      </c>
      <c r="V63" s="12">
        <v>6559.9321234689996</v>
      </c>
      <c r="W63" s="12">
        <v>5978.9728278487</v>
      </c>
      <c r="X63" s="12">
        <v>6367.6716494660004</v>
      </c>
      <c r="Y63" s="12">
        <v>6653.9655599999996</v>
      </c>
      <c r="Z63" s="12">
        <v>6880.8070100000004</v>
      </c>
      <c r="AA63" s="12">
        <v>6165.6465599999992</v>
      </c>
      <c r="AB63" s="12">
        <v>5611.4012999999995</v>
      </c>
      <c r="AC63" s="12">
        <v>8889.8572400000012</v>
      </c>
      <c r="AD63" s="12">
        <v>9481.83806</v>
      </c>
      <c r="AE63" s="12">
        <v>11992.68274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0.674016854</v>
      </c>
      <c r="G64" s="12">
        <v>1669.5242978841</v>
      </c>
      <c r="H64" s="12">
        <v>1666.4267974918</v>
      </c>
      <c r="I64" s="12">
        <v>1668.0696697682999</v>
      </c>
      <c r="J64" s="12">
        <v>1610.8683347185001</v>
      </c>
      <c r="K64" s="12">
        <v>1659.982657044</v>
      </c>
      <c r="L64" s="12">
        <v>1600.7164492321999</v>
      </c>
      <c r="M64" s="12">
        <v>1823.8180909629</v>
      </c>
      <c r="N64" s="12">
        <v>1615.9123104362</v>
      </c>
      <c r="O64" s="12">
        <v>1677.1674362727999</v>
      </c>
      <c r="P64" s="12">
        <v>1633.3587212814</v>
      </c>
      <c r="Q64" s="12">
        <v>1617.0082915842002</v>
      </c>
      <c r="R64" s="12">
        <v>1606.428134665</v>
      </c>
      <c r="S64" s="12">
        <v>1483.4304991173001</v>
      </c>
      <c r="T64" s="12">
        <v>1527.9804595153</v>
      </c>
      <c r="U64" s="12">
        <v>1430.3100056824001</v>
      </c>
      <c r="V64" s="12">
        <v>1527.7298550319999</v>
      </c>
      <c r="W64" s="12">
        <v>1405.0328176092</v>
      </c>
      <c r="X64" s="12">
        <v>1525.3732555610002</v>
      </c>
      <c r="Y64" s="12">
        <v>1530.143098348</v>
      </c>
      <c r="Z64" s="12">
        <v>1538.0404747749999</v>
      </c>
      <c r="AA64" s="12">
        <v>1595.3482070178002</v>
      </c>
      <c r="AB64" s="12">
        <v>1515.3590236945001</v>
      </c>
      <c r="AC64" s="12">
        <v>1560.3059896685002</v>
      </c>
      <c r="AD64" s="12">
        <v>1502.554794549</v>
      </c>
      <c r="AE64" s="12">
        <v>1647.3859112819998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33317946E-3</v>
      </c>
      <c r="G65" s="12">
        <v>1.25485576E-3</v>
      </c>
      <c r="H65" s="12">
        <v>2.24405814E-3</v>
      </c>
      <c r="I65" s="12">
        <v>2.2494260600000003E-3</v>
      </c>
      <c r="J65" s="12">
        <v>2.34031813E-3</v>
      </c>
      <c r="K65" s="12">
        <v>2.3270127000000001E-3</v>
      </c>
      <c r="L65" s="12">
        <v>787.16187390970003</v>
      </c>
      <c r="M65" s="12">
        <v>791.62651570160006</v>
      </c>
      <c r="N65" s="12">
        <v>920.74066979300005</v>
      </c>
      <c r="O65" s="12">
        <v>894.40657840630001</v>
      </c>
      <c r="P65" s="12">
        <v>815.06997172909996</v>
      </c>
      <c r="Q65" s="12">
        <v>876.55665977299998</v>
      </c>
      <c r="R65" s="12">
        <v>919.29586976100006</v>
      </c>
      <c r="S65" s="12">
        <v>896.93643850640001</v>
      </c>
      <c r="T65" s="12">
        <v>867.84226678580001</v>
      </c>
      <c r="U65" s="12">
        <v>871.14107764399989</v>
      </c>
      <c r="V65" s="12">
        <v>886.35789742999998</v>
      </c>
      <c r="W65" s="12">
        <v>901.61970962999999</v>
      </c>
      <c r="X65" s="12">
        <v>1062.2956440770001</v>
      </c>
      <c r="Y65" s="12">
        <v>935.34150144600005</v>
      </c>
      <c r="Z65" s="12">
        <v>1039.46029241</v>
      </c>
      <c r="AA65" s="12">
        <v>1065.49199406</v>
      </c>
      <c r="AB65" s="12">
        <v>1022.05612091</v>
      </c>
      <c r="AC65" s="12">
        <v>1049.82186</v>
      </c>
      <c r="AD65" s="12">
        <v>1569.3607999999999</v>
      </c>
      <c r="AE65" s="12">
        <v>1765.9295499999998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29.87458000000004</v>
      </c>
      <c r="F66" s="12">
        <v>2034.6707440455</v>
      </c>
      <c r="G66" s="12">
        <v>1976.2703750394999</v>
      </c>
      <c r="H66" s="12">
        <v>3121.8063559144994</v>
      </c>
      <c r="I66" s="12">
        <v>3076.6756849485996</v>
      </c>
      <c r="J66" s="12">
        <v>2843.9550639278</v>
      </c>
      <c r="K66" s="12">
        <v>2985.2576895000002</v>
      </c>
      <c r="L66" s="12">
        <v>2764.9057633000002</v>
      </c>
      <c r="M66" s="12">
        <v>3233.3844408</v>
      </c>
      <c r="N66" s="12">
        <v>2927.6303057000005</v>
      </c>
      <c r="O66" s="12">
        <v>3340.63042</v>
      </c>
      <c r="P66" s="12">
        <v>3044.6256450000001</v>
      </c>
      <c r="Q66" s="12">
        <v>3225.3873050000002</v>
      </c>
      <c r="R66" s="12">
        <v>3286.9144900000001</v>
      </c>
      <c r="S66" s="12">
        <v>2944.8737799999999</v>
      </c>
      <c r="T66" s="12">
        <v>2767.3090499999998</v>
      </c>
      <c r="U66" s="12">
        <v>2541.4835499999999</v>
      </c>
      <c r="V66" s="12">
        <v>2885.6453799999999</v>
      </c>
      <c r="W66" s="12">
        <v>2478.91023</v>
      </c>
      <c r="X66" s="12">
        <v>3304.0383499999998</v>
      </c>
      <c r="Y66" s="12">
        <v>3085.0850599999999</v>
      </c>
      <c r="Z66" s="12">
        <v>3298.0574499999998</v>
      </c>
      <c r="AA66" s="12">
        <v>3364.9281599999999</v>
      </c>
      <c r="AB66" s="12">
        <v>3050.6587999999997</v>
      </c>
      <c r="AC66" s="12">
        <v>3156.4608600000001</v>
      </c>
      <c r="AD66" s="12">
        <v>2878.8391000000001</v>
      </c>
      <c r="AE66" s="12">
        <v>3463.7975000000001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7.5887155000000002E-4</v>
      </c>
      <c r="G67" s="12">
        <v>7.1239755999999996E-4</v>
      </c>
      <c r="H67" s="12">
        <v>1.0592745900000001E-3</v>
      </c>
      <c r="I67" s="12">
        <v>9.9611769999999994E-4</v>
      </c>
      <c r="J67" s="12">
        <v>9.3841573000000007E-4</v>
      </c>
      <c r="K67" s="12">
        <v>1.1110214600000001E-3</v>
      </c>
      <c r="L67" s="12">
        <v>1.5751392900000001E-3</v>
      </c>
      <c r="M67" s="12">
        <v>1.71828744E-3</v>
      </c>
      <c r="N67" s="12">
        <v>1.7126302E-3</v>
      </c>
      <c r="O67" s="12">
        <v>2.3952592999999999E-3</v>
      </c>
      <c r="P67" s="12">
        <v>2.1193715999999999E-3</v>
      </c>
      <c r="Q67" s="12">
        <v>2.2900416999999998E-3</v>
      </c>
      <c r="R67" s="12">
        <v>2.2221962999999997E-3</v>
      </c>
      <c r="S67" s="12">
        <v>2.056839E-3</v>
      </c>
      <c r="T67" s="12">
        <v>2.2291434E-3</v>
      </c>
      <c r="U67" s="12">
        <v>2.0677200300000002E-3</v>
      </c>
      <c r="V67" s="12">
        <v>2.1305406E-3</v>
      </c>
      <c r="W67" s="12">
        <v>1.8489869E-3</v>
      </c>
      <c r="X67" s="12">
        <v>2.9267666000000001E-3</v>
      </c>
      <c r="Y67" s="12">
        <v>2.6703124999999999E-3</v>
      </c>
      <c r="Z67" s="12">
        <v>3.2692371E-3</v>
      </c>
      <c r="AA67" s="12">
        <v>3.2123500000000001E-3</v>
      </c>
      <c r="AB67" s="12">
        <v>3.0182534000000004E-3</v>
      </c>
      <c r="AC67" s="12">
        <v>3.7511689999999999E-3</v>
      </c>
      <c r="AD67" s="12">
        <v>3.7688336999999999E-3</v>
      </c>
      <c r="AE67" s="12">
        <v>4.0154807999999995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1.47415</v>
      </c>
      <c r="F68" s="12">
        <v>4024.258046196901</v>
      </c>
      <c r="G68" s="12">
        <v>3834.5033392531</v>
      </c>
      <c r="H68" s="12">
        <v>4280.7119748177001</v>
      </c>
      <c r="I68" s="12">
        <v>4242.6445117197991</v>
      </c>
      <c r="J68" s="12">
        <v>6368.563539166501</v>
      </c>
      <c r="K68" s="12">
        <v>6519.2267841009998</v>
      </c>
      <c r="L68" s="12">
        <v>6273.4104792520002</v>
      </c>
      <c r="M68" s="12">
        <v>6560.7963772849998</v>
      </c>
      <c r="N68" s="12">
        <v>6579.3861635550011</v>
      </c>
      <c r="O68" s="12">
        <v>6524.1696606160003</v>
      </c>
      <c r="P68" s="12">
        <v>5874.5011702070005</v>
      </c>
      <c r="Q68" s="12">
        <v>6536.9798349829998</v>
      </c>
      <c r="R68" s="12">
        <v>6006.5205441999997</v>
      </c>
      <c r="S68" s="12">
        <v>6463.1251703859998</v>
      </c>
      <c r="T68" s="12">
        <v>6534.728358147001</v>
      </c>
      <c r="U68" s="12">
        <v>5616.4160899999997</v>
      </c>
      <c r="V68" s="12">
        <v>5825.5839800000003</v>
      </c>
      <c r="W68" s="12">
        <v>5431.7716600000003</v>
      </c>
      <c r="X68" s="12">
        <v>6249.2942000000003</v>
      </c>
      <c r="Y68" s="12">
        <v>5152.6005999999998</v>
      </c>
      <c r="Z68" s="12">
        <v>6686.3774900000008</v>
      </c>
      <c r="AA68" s="12">
        <v>6307.4265000000005</v>
      </c>
      <c r="AB68" s="12">
        <v>6065.6124999999993</v>
      </c>
      <c r="AC68" s="12">
        <v>6960.0374400000001</v>
      </c>
      <c r="AD68" s="12">
        <v>7685.9976700000007</v>
      </c>
      <c r="AE68" s="12">
        <v>8562.1425899999995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2.69777999999999</v>
      </c>
      <c r="F69" s="12">
        <v>223.97570805150002</v>
      </c>
      <c r="G69" s="12">
        <v>217.68627630320003</v>
      </c>
      <c r="H69" s="12">
        <v>286.76168437680002</v>
      </c>
      <c r="I69" s="12">
        <v>291.78899764980002</v>
      </c>
      <c r="J69" s="12">
        <v>278.89731748359998</v>
      </c>
      <c r="K69" s="12">
        <v>301.8364887692</v>
      </c>
      <c r="L69" s="12">
        <v>279.98590518900005</v>
      </c>
      <c r="M69" s="12">
        <v>320.86843815899999</v>
      </c>
      <c r="N69" s="12">
        <v>289.7455205357</v>
      </c>
      <c r="O69" s="12">
        <v>310.252000426</v>
      </c>
      <c r="P69" s="12">
        <v>273.69376911499995</v>
      </c>
      <c r="Q69" s="12">
        <v>300.10824815800004</v>
      </c>
      <c r="R69" s="12">
        <v>315.102704571</v>
      </c>
      <c r="S69" s="12">
        <v>284.12981915300003</v>
      </c>
      <c r="T69" s="12">
        <v>302.57357961100001</v>
      </c>
      <c r="U69" s="12">
        <v>277.965870972</v>
      </c>
      <c r="V69" s="12">
        <v>311.09912174300001</v>
      </c>
      <c r="W69" s="12">
        <v>267.495256407</v>
      </c>
      <c r="X69" s="12">
        <v>290.3131627436</v>
      </c>
      <c r="Y69" s="12">
        <v>263.45839467949997</v>
      </c>
      <c r="Z69" s="12">
        <v>284.064287863</v>
      </c>
      <c r="AA69" s="12">
        <v>299.27766246800002</v>
      </c>
      <c r="AB69" s="12">
        <v>265.44367069199996</v>
      </c>
      <c r="AC69" s="12">
        <v>274.52205799000001</v>
      </c>
      <c r="AD69" s="12">
        <v>250.31504394800001</v>
      </c>
      <c r="AE69" s="12">
        <v>268.72520586299999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90.45724</v>
      </c>
      <c r="F70" s="12">
        <v>1256.0824600000001</v>
      </c>
      <c r="G70" s="12">
        <v>1261.08213</v>
      </c>
      <c r="H70" s="12">
        <v>1339.35851</v>
      </c>
      <c r="I70" s="12">
        <v>1349.19553</v>
      </c>
      <c r="J70" s="12">
        <v>1266.8085900000001</v>
      </c>
      <c r="K70" s="12">
        <v>1259.8800999999999</v>
      </c>
      <c r="L70" s="12">
        <v>1251.30573</v>
      </c>
      <c r="M70" s="12">
        <v>1272.6021700000001</v>
      </c>
      <c r="N70" s="12">
        <v>1174.3331899999998</v>
      </c>
      <c r="O70" s="12">
        <v>1222.76395</v>
      </c>
      <c r="P70" s="12">
        <v>1184.79602</v>
      </c>
      <c r="Q70" s="12">
        <v>1292.2963300000001</v>
      </c>
      <c r="R70" s="12">
        <v>1340.68624</v>
      </c>
      <c r="S70" s="12">
        <v>1200.45228</v>
      </c>
      <c r="T70" s="12">
        <v>1222.4534199999998</v>
      </c>
      <c r="U70" s="12">
        <v>1235.81133</v>
      </c>
      <c r="V70" s="12">
        <v>1244.7254200000002</v>
      </c>
      <c r="W70" s="12">
        <v>1094.3731</v>
      </c>
      <c r="X70" s="12">
        <v>1147.11807</v>
      </c>
      <c r="Y70" s="12">
        <v>1124.1122799999998</v>
      </c>
      <c r="Z70" s="12">
        <v>1200.1611899999998</v>
      </c>
      <c r="AA70" s="12">
        <v>581.79332999999997</v>
      </c>
      <c r="AB70" s="12">
        <v>460.43103000000002</v>
      </c>
      <c r="AC70" s="12">
        <v>459.91219999999998</v>
      </c>
      <c r="AD70" s="12">
        <v>470.58184999999997</v>
      </c>
      <c r="AE70" s="12">
        <v>496.82254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.7925791999999999E-3</v>
      </c>
      <c r="G71" s="12">
        <v>1.7585425500000001E-3</v>
      </c>
      <c r="H71" s="12">
        <v>2.5154238600000002E-3</v>
      </c>
      <c r="I71" s="12">
        <v>2.3506832999999998E-3</v>
      </c>
      <c r="J71" s="12">
        <v>5.7080688000000004E-3</v>
      </c>
      <c r="K71" s="12">
        <v>5.9856417000000006E-3</v>
      </c>
      <c r="L71" s="12">
        <v>5.6891102999999995E-3</v>
      </c>
      <c r="M71" s="12">
        <v>5.3513628000000004E-3</v>
      </c>
      <c r="N71" s="12">
        <v>5.6313583999999996E-3</v>
      </c>
      <c r="O71" s="12">
        <v>5.3408394999999997E-3</v>
      </c>
      <c r="P71" s="12">
        <v>4.9977716E-3</v>
      </c>
      <c r="Q71" s="12">
        <v>5.1287009999999994E-3</v>
      </c>
      <c r="R71" s="12">
        <v>5.1242533999999998E-3</v>
      </c>
      <c r="S71" s="12">
        <v>326.34544882300003</v>
      </c>
      <c r="T71" s="12">
        <v>328.23992370799999</v>
      </c>
      <c r="U71" s="12">
        <v>322.42537811999995</v>
      </c>
      <c r="V71" s="12">
        <v>303.05387562599998</v>
      </c>
      <c r="W71" s="12">
        <v>301.54695083199999</v>
      </c>
      <c r="X71" s="12">
        <v>292.78498788399997</v>
      </c>
      <c r="Y71" s="12">
        <v>470.28999737999999</v>
      </c>
      <c r="Z71" s="12">
        <v>515.34105154899999</v>
      </c>
      <c r="AA71" s="12">
        <v>498.82528305700004</v>
      </c>
      <c r="AB71" s="12">
        <v>4385.9854999999998</v>
      </c>
      <c r="AC71" s="12">
        <v>5345.5641999999998</v>
      </c>
      <c r="AD71" s="12">
        <v>5111.5920999999998</v>
      </c>
      <c r="AE71" s="12">
        <v>4754.3130000000001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2.79570000000001</v>
      </c>
      <c r="F73" s="12">
        <v>294.27230223409998</v>
      </c>
      <c r="G73" s="12">
        <v>299.37528198899997</v>
      </c>
      <c r="H73" s="12">
        <v>342.88143101930001</v>
      </c>
      <c r="I73" s="12">
        <v>337.41781965079997</v>
      </c>
      <c r="J73" s="12">
        <v>346.01893166099995</v>
      </c>
      <c r="K73" s="12">
        <v>346.77220464800001</v>
      </c>
      <c r="L73" s="12">
        <v>772.89543346999994</v>
      </c>
      <c r="M73" s="12">
        <v>814.32205603500006</v>
      </c>
      <c r="N73" s="12">
        <v>849.16162324999993</v>
      </c>
      <c r="O73" s="12">
        <v>871.06453356999987</v>
      </c>
      <c r="P73" s="12">
        <v>784.96010616000001</v>
      </c>
      <c r="Q73" s="12">
        <v>747.33811936999996</v>
      </c>
      <c r="R73" s="12">
        <v>781.25693851000005</v>
      </c>
      <c r="S73" s="12">
        <v>696.54394500000001</v>
      </c>
      <c r="T73" s="12">
        <v>727.61947173999999</v>
      </c>
      <c r="U73" s="12">
        <v>702.43554959999994</v>
      </c>
      <c r="V73" s="12">
        <v>741.66364414999998</v>
      </c>
      <c r="W73" s="12">
        <v>661.48433714999999</v>
      </c>
      <c r="X73" s="12">
        <v>695.73866826000005</v>
      </c>
      <c r="Y73" s="12">
        <v>618.03369377000001</v>
      </c>
      <c r="Z73" s="12">
        <v>870.75545062000003</v>
      </c>
      <c r="AA73" s="12">
        <v>903.25494914000001</v>
      </c>
      <c r="AB73" s="12">
        <v>822.54633191000005</v>
      </c>
      <c r="AC73" s="12">
        <v>848.06857169</v>
      </c>
      <c r="AD73" s="12">
        <v>792.56443002000003</v>
      </c>
      <c r="AE73" s="12">
        <v>816.81031761999998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.7600716600000002E-3</v>
      </c>
      <c r="G74" s="12">
        <v>1.6739684000000002E-3</v>
      </c>
      <c r="H74" s="12">
        <v>4.0039626E-3</v>
      </c>
      <c r="I74" s="12">
        <v>3.9742613999999999E-3</v>
      </c>
      <c r="J74" s="12">
        <v>3.6686488000000003E-3</v>
      </c>
      <c r="K74" s="12">
        <v>3.6947320000000001E-3</v>
      </c>
      <c r="L74" s="12">
        <v>7.7985064999999999E-3</v>
      </c>
      <c r="M74" s="12">
        <v>8.3025449999999997E-3</v>
      </c>
      <c r="N74" s="12">
        <v>1.7098793800000001E-2</v>
      </c>
      <c r="O74" s="12">
        <v>1.8039387799999997E-2</v>
      </c>
      <c r="P74" s="12">
        <v>1.6252983999999998E-2</v>
      </c>
      <c r="Q74" s="12">
        <v>1.7619812499999998E-2</v>
      </c>
      <c r="R74" s="12">
        <v>1.83539141E-2</v>
      </c>
      <c r="S74" s="12">
        <v>1.6629458200000002E-2</v>
      </c>
      <c r="T74" s="12">
        <v>1.6518369499999998E-2</v>
      </c>
      <c r="U74" s="12">
        <v>1.5784434E-2</v>
      </c>
      <c r="V74" s="12">
        <v>512.07876022000005</v>
      </c>
      <c r="W74" s="12">
        <v>454.62979200670003</v>
      </c>
      <c r="X74" s="12">
        <v>487.0666173207</v>
      </c>
      <c r="Y74" s="12">
        <v>432.93061489300004</v>
      </c>
      <c r="Z74" s="12">
        <v>1100.4476027639998</v>
      </c>
      <c r="AA74" s="12">
        <v>1134.8089478323</v>
      </c>
      <c r="AB74" s="12">
        <v>1064.608151424</v>
      </c>
      <c r="AC74" s="12">
        <v>1062.3195022913999</v>
      </c>
      <c r="AD74" s="12">
        <v>1013.084295603</v>
      </c>
      <c r="AE74" s="12">
        <v>1051.155814299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69999999999</v>
      </c>
      <c r="F75" s="12">
        <v>850.887844395</v>
      </c>
      <c r="G75" s="12">
        <v>938.20664494099992</v>
      </c>
      <c r="H75" s="12">
        <v>883.02192566199994</v>
      </c>
      <c r="I75" s="12">
        <v>927.23146310449999</v>
      </c>
      <c r="J75" s="12">
        <v>869.44112573519999</v>
      </c>
      <c r="K75" s="12">
        <v>800.25941915269993</v>
      </c>
      <c r="L75" s="12">
        <v>888.09761194139992</v>
      </c>
      <c r="M75" s="12">
        <v>904.92596261199992</v>
      </c>
      <c r="N75" s="12">
        <v>905.37550226400003</v>
      </c>
      <c r="O75" s="12">
        <v>915.37294666699995</v>
      </c>
      <c r="P75" s="12">
        <v>970.64674840700002</v>
      </c>
      <c r="Q75" s="12">
        <v>902.47717166200005</v>
      </c>
      <c r="R75" s="12">
        <v>960.29488481499993</v>
      </c>
      <c r="S75" s="12">
        <v>882.56908644500004</v>
      </c>
      <c r="T75" s="12">
        <v>830.37707331600006</v>
      </c>
      <c r="U75" s="12">
        <v>795.50777449150007</v>
      </c>
      <c r="V75" s="12">
        <v>803.63882862370008</v>
      </c>
      <c r="W75" s="12">
        <v>800.35648580999998</v>
      </c>
      <c r="X75" s="12">
        <v>831.48437779400001</v>
      </c>
      <c r="Y75" s="12">
        <v>914.573871392</v>
      </c>
      <c r="Z75" s="12">
        <v>856.59699243700004</v>
      </c>
      <c r="AA75" s="12">
        <v>934.31569226299996</v>
      </c>
      <c r="AB75" s="12">
        <v>872.5173026084999</v>
      </c>
      <c r="AC75" s="12">
        <v>834.11575962699999</v>
      </c>
      <c r="AD75" s="12">
        <v>807.02730530730003</v>
      </c>
      <c r="AE75" s="12">
        <v>846.0274446663999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25999999993</v>
      </c>
      <c r="F76" s="12">
        <v>838.17382171100007</v>
      </c>
      <c r="G76" s="12">
        <v>891.44896336249985</v>
      </c>
      <c r="H76" s="12">
        <v>952.92498258209991</v>
      </c>
      <c r="I76" s="12">
        <v>961.60355195699992</v>
      </c>
      <c r="J76" s="12">
        <v>1272.0761901451001</v>
      </c>
      <c r="K76" s="12">
        <v>1221.5334021174001</v>
      </c>
      <c r="L76" s="12">
        <v>1174.9522815600001</v>
      </c>
      <c r="M76" s="12">
        <v>5000.2809496440004</v>
      </c>
      <c r="N76" s="12">
        <v>4997.1794605679997</v>
      </c>
      <c r="O76" s="12">
        <v>4799.9716866979998</v>
      </c>
      <c r="P76" s="12">
        <v>4860.3994660160006</v>
      </c>
      <c r="Q76" s="12">
        <v>4968.1570547589999</v>
      </c>
      <c r="R76" s="12">
        <v>5024.3182587839992</v>
      </c>
      <c r="S76" s="12">
        <v>4869.2605478410005</v>
      </c>
      <c r="T76" s="12">
        <v>4704.9176510889993</v>
      </c>
      <c r="U76" s="12">
        <v>4498.4633756184003</v>
      </c>
      <c r="V76" s="12">
        <v>4776.6965401917005</v>
      </c>
      <c r="W76" s="12">
        <v>4714.2272102365996</v>
      </c>
      <c r="X76" s="12">
        <v>4603.7610452389999</v>
      </c>
      <c r="Y76" s="12">
        <v>4710.8002343194003</v>
      </c>
      <c r="Z76" s="12">
        <v>4846.968613471</v>
      </c>
      <c r="AA76" s="12">
        <v>4966.8005821850002</v>
      </c>
      <c r="AB76" s="12">
        <v>4844.8350027892993</v>
      </c>
      <c r="AC76" s="12">
        <v>4703.1211124169995</v>
      </c>
      <c r="AD76" s="12">
        <v>4532.4827038949998</v>
      </c>
      <c r="AE76" s="12">
        <v>4919.6499515160003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24000000003</v>
      </c>
      <c r="F77" s="12">
        <v>2918.3464850179998</v>
      </c>
      <c r="G77" s="12">
        <v>3088.8410009697996</v>
      </c>
      <c r="H77" s="12">
        <v>3366.0628125429998</v>
      </c>
      <c r="I77" s="12">
        <v>3826.2310274270003</v>
      </c>
      <c r="J77" s="12">
        <v>3598.265704813</v>
      </c>
      <c r="K77" s="12">
        <v>5644.4820799999998</v>
      </c>
      <c r="L77" s="12">
        <v>5607.1793999999991</v>
      </c>
      <c r="M77" s="12">
        <v>5934.9020799999998</v>
      </c>
      <c r="N77" s="12">
        <v>5837.2103000000006</v>
      </c>
      <c r="O77" s="12">
        <v>5568.4941000000008</v>
      </c>
      <c r="P77" s="12">
        <v>5773.7877500000013</v>
      </c>
      <c r="Q77" s="12">
        <v>5797.5480100000004</v>
      </c>
      <c r="R77" s="12">
        <v>6050.0613400000002</v>
      </c>
      <c r="S77" s="12">
        <v>5716.8677600000001</v>
      </c>
      <c r="T77" s="12">
        <v>5581.7955799999991</v>
      </c>
      <c r="U77" s="12">
        <v>5810.6212800000003</v>
      </c>
      <c r="V77" s="12">
        <v>6262.6239599999999</v>
      </c>
      <c r="W77" s="12">
        <v>6100.82726</v>
      </c>
      <c r="X77" s="12">
        <v>5889.1426799999999</v>
      </c>
      <c r="Y77" s="12">
        <v>6156.6031700000003</v>
      </c>
      <c r="Z77" s="12">
        <v>5973.6827000000003</v>
      </c>
      <c r="AA77" s="12">
        <v>6299.6403</v>
      </c>
      <c r="AB77" s="12">
        <v>6068.3200999999999</v>
      </c>
      <c r="AC77" s="12">
        <v>5926.5853000000006</v>
      </c>
      <c r="AD77" s="12">
        <v>5800.8976999999995</v>
      </c>
      <c r="AE77" s="12">
        <v>6157.5077999999994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7.8301920000000005E-5</v>
      </c>
      <c r="I80" s="12">
        <v>8.3822709999999994E-5</v>
      </c>
      <c r="J80" s="12">
        <v>9.864362E-5</v>
      </c>
      <c r="K80" s="12">
        <v>8.9223540000000007E-5</v>
      </c>
      <c r="L80" s="12">
        <v>1.21596015E-4</v>
      </c>
      <c r="M80" s="12">
        <v>1.1145383E-4</v>
      </c>
      <c r="N80" s="12">
        <v>1.2471229E-4</v>
      </c>
      <c r="O80" s="12">
        <v>1.7260788999999999E-4</v>
      </c>
      <c r="P80" s="12">
        <v>1.8165947E-4</v>
      </c>
      <c r="Q80" s="12">
        <v>1.781629E-4</v>
      </c>
      <c r="R80" s="12">
        <v>1.8228372000000001E-4</v>
      </c>
      <c r="S80" s="12">
        <v>2.0736705000000001E-4</v>
      </c>
      <c r="T80" s="12">
        <v>1.7895629999999999E-4</v>
      </c>
      <c r="U80" s="12">
        <v>2.6081280000000002E-4</v>
      </c>
      <c r="V80" s="12">
        <v>2.3921203999999999E-4</v>
      </c>
      <c r="W80" s="12">
        <v>2.6308860000000001E-4</v>
      </c>
      <c r="X80" s="12">
        <v>4.0841012000000001E-4</v>
      </c>
      <c r="Y80" s="12">
        <v>4.0666196999999997E-4</v>
      </c>
      <c r="Z80" s="12">
        <v>4.1167773000000001E-4</v>
      </c>
      <c r="AA80" s="12">
        <v>4.3772050000000001E-4</v>
      </c>
      <c r="AB80" s="12">
        <v>5.4453309999999997E-4</v>
      </c>
      <c r="AC80" s="12">
        <v>4.6384977999999998E-4</v>
      </c>
      <c r="AD80" s="12">
        <v>6.1791593999999995E-4</v>
      </c>
      <c r="AE80" s="12">
        <v>5.5275650000000001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7.7542354000000006E-5</v>
      </c>
      <c r="I81" s="12">
        <v>8.1007029999999994E-5</v>
      </c>
      <c r="J81" s="12">
        <v>9.3648625000000005E-5</v>
      </c>
      <c r="K81" s="12">
        <v>9.1524204999999994E-5</v>
      </c>
      <c r="L81" s="12">
        <v>1.3137420999999999E-4</v>
      </c>
      <c r="M81" s="12">
        <v>1.2499258E-4</v>
      </c>
      <c r="N81" s="12">
        <v>1.2745205E-4</v>
      </c>
      <c r="O81" s="12">
        <v>1.8497232000000001E-4</v>
      </c>
      <c r="P81" s="12">
        <v>1.7570353999999999E-4</v>
      </c>
      <c r="Q81" s="12">
        <v>1.7212883999999999E-4</v>
      </c>
      <c r="R81" s="12">
        <v>1.6946594E-4</v>
      </c>
      <c r="S81" s="12">
        <v>1.9800119E-4</v>
      </c>
      <c r="T81" s="12">
        <v>1.8028310999999999E-4</v>
      </c>
      <c r="U81" s="12">
        <v>2.9053507000000001E-4</v>
      </c>
      <c r="V81" s="12">
        <v>2.9748486000000002E-4</v>
      </c>
      <c r="W81" s="12">
        <v>2.8401301999999998E-4</v>
      </c>
      <c r="X81" s="12">
        <v>4.2928813000000002E-4</v>
      </c>
      <c r="Y81" s="12">
        <v>3.9987120000000001E-4</v>
      </c>
      <c r="Z81" s="12">
        <v>3.9591494999999998E-4</v>
      </c>
      <c r="AA81" s="12">
        <v>3.8296062999999998E-4</v>
      </c>
      <c r="AB81" s="12">
        <v>5.3238329999999998E-4</v>
      </c>
      <c r="AC81" s="12">
        <v>4.785406E-4</v>
      </c>
      <c r="AD81" s="12">
        <v>8.0365020000000001E-4</v>
      </c>
      <c r="AE81" s="12">
        <v>7.605496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9.6552714E-5</v>
      </c>
      <c r="I82" s="12">
        <v>9.4038009999999997E-5</v>
      </c>
      <c r="J82" s="12">
        <v>1537.6097</v>
      </c>
      <c r="K82" s="12">
        <v>3129.6466999999998</v>
      </c>
      <c r="L82" s="12">
        <v>4503.9669999999996</v>
      </c>
      <c r="M82" s="12">
        <v>6835.7025999999996</v>
      </c>
      <c r="N82" s="12">
        <v>7636.2143999999998</v>
      </c>
      <c r="O82" s="12">
        <v>10487.611000000001</v>
      </c>
      <c r="P82" s="12">
        <v>12983.987999999999</v>
      </c>
      <c r="Q82" s="12">
        <v>14691.710999999999</v>
      </c>
      <c r="R82" s="12">
        <v>17851.05</v>
      </c>
      <c r="S82" s="12">
        <v>20658.817999999999</v>
      </c>
      <c r="T82" s="12">
        <v>20794.7</v>
      </c>
      <c r="U82" s="12">
        <v>19709.918000000001</v>
      </c>
      <c r="V82" s="12">
        <v>22683.326000000001</v>
      </c>
      <c r="W82" s="12">
        <v>20796.615000000002</v>
      </c>
      <c r="X82" s="12">
        <v>21810.585999999999</v>
      </c>
      <c r="Y82" s="12">
        <v>22034.502</v>
      </c>
      <c r="Z82" s="12">
        <v>21919.279999999999</v>
      </c>
      <c r="AA82" s="12">
        <v>22065.21</v>
      </c>
      <c r="AB82" s="12">
        <v>21980.78</v>
      </c>
      <c r="AC82" s="12">
        <v>22362.484</v>
      </c>
      <c r="AD82" s="12">
        <v>21453.35</v>
      </c>
      <c r="AE82" s="12">
        <v>24038.965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7.3532349999999997E-5</v>
      </c>
      <c r="I83" s="12">
        <v>8.4155100000000003E-5</v>
      </c>
      <c r="J83" s="12">
        <v>9.0586699999999998E-5</v>
      </c>
      <c r="K83" s="12">
        <v>1.0294673E-4</v>
      </c>
      <c r="L83" s="12">
        <v>1.0338976400000001E-4</v>
      </c>
      <c r="M83" s="12">
        <v>1.3117692999999999E-4</v>
      </c>
      <c r="N83" s="12">
        <v>1.3642947E-4</v>
      </c>
      <c r="O83" s="12">
        <v>1.6189954E-4</v>
      </c>
      <c r="P83" s="12">
        <v>1.6200125999999999E-4</v>
      </c>
      <c r="Q83" s="12">
        <v>1.5229415E-4</v>
      </c>
      <c r="R83" s="12">
        <v>1.5830042999999999E-4</v>
      </c>
      <c r="S83" s="12">
        <v>1.6515188E-4</v>
      </c>
      <c r="T83" s="12">
        <v>2.0286733E-4</v>
      </c>
      <c r="U83" s="12">
        <v>2.2787531999999999E-4</v>
      </c>
      <c r="V83" s="12">
        <v>3.1673340000000001E-4</v>
      </c>
      <c r="W83" s="12">
        <v>2.9965705000000001E-4</v>
      </c>
      <c r="X83" s="12">
        <v>3.0644442000000001E-4</v>
      </c>
      <c r="Y83" s="12">
        <v>3.0022963999999999E-4</v>
      </c>
      <c r="Z83" s="12">
        <v>2.986973E-4</v>
      </c>
      <c r="AA83" s="12">
        <v>3.0878614E-4</v>
      </c>
      <c r="AB83" s="12">
        <v>3.1144925999999998E-4</v>
      </c>
      <c r="AC83" s="12">
        <v>3.1604841999999998E-4</v>
      </c>
      <c r="AD83" s="12">
        <v>2.9831360000000002E-4</v>
      </c>
      <c r="AE83" s="12">
        <v>3.3729174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8.1285799999999993E-5</v>
      </c>
      <c r="I84" s="12">
        <v>8.3994150000000006E-5</v>
      </c>
      <c r="J84" s="12">
        <v>1.2038659E-3</v>
      </c>
      <c r="K84" s="12">
        <v>4.5263710000000004E-3</v>
      </c>
      <c r="L84" s="12">
        <v>4.2031589999999997E-3</v>
      </c>
      <c r="M84" s="12">
        <v>4.5355580000000003E-3</v>
      </c>
      <c r="N84" s="12">
        <v>4.0272700000000003E-3</v>
      </c>
      <c r="O84" s="12">
        <v>4.3817936000000004E-3</v>
      </c>
      <c r="P84" s="12">
        <v>3.3742446000000002E-2</v>
      </c>
      <c r="Q84" s="12">
        <v>572.85595999999998</v>
      </c>
      <c r="R84" s="12">
        <v>1036.0791999999999</v>
      </c>
      <c r="S84" s="12">
        <v>1500.2470000000001</v>
      </c>
      <c r="T84" s="12">
        <v>5413.6094000000003</v>
      </c>
      <c r="U84" s="12">
        <v>8359.7870000000003</v>
      </c>
      <c r="V84" s="12">
        <v>11426.9</v>
      </c>
      <c r="W84" s="12">
        <v>10445.977999999999</v>
      </c>
      <c r="X84" s="12">
        <v>11245.834999999999</v>
      </c>
      <c r="Y84" s="12">
        <v>11224.987999999999</v>
      </c>
      <c r="Z84" s="12">
        <v>11197.096</v>
      </c>
      <c r="AA84" s="12">
        <v>12099.955</v>
      </c>
      <c r="AB84" s="12">
        <v>11286.018</v>
      </c>
      <c r="AC84" s="12">
        <v>12234.768</v>
      </c>
      <c r="AD84" s="12">
        <v>11312.362999999999</v>
      </c>
      <c r="AE84" s="12">
        <v>12263.638999999999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7.2099760000000001E-5</v>
      </c>
      <c r="I85" s="12">
        <v>7.7848279999999997E-5</v>
      </c>
      <c r="J85" s="12">
        <v>7.8262296E-5</v>
      </c>
      <c r="K85" s="12">
        <v>1.00747166E-4</v>
      </c>
      <c r="L85" s="12">
        <v>1.0612678999999999E-4</v>
      </c>
      <c r="M85" s="12">
        <v>1.2528354E-4</v>
      </c>
      <c r="N85" s="12">
        <v>1.209212E-4</v>
      </c>
      <c r="O85" s="12">
        <v>1.4457232999999999E-4</v>
      </c>
      <c r="P85" s="12">
        <v>1.3939702000000001E-4</v>
      </c>
      <c r="Q85" s="12">
        <v>1.4134071999999999E-4</v>
      </c>
      <c r="R85" s="12">
        <v>1.5554522E-4</v>
      </c>
      <c r="S85" s="12">
        <v>1.5147102E-4</v>
      </c>
      <c r="T85" s="12">
        <v>2.0278062E-4</v>
      </c>
      <c r="U85" s="12">
        <v>2.134095E-4</v>
      </c>
      <c r="V85" s="12">
        <v>2.642613E-4</v>
      </c>
      <c r="W85" s="12">
        <v>2.2160727999999999E-4</v>
      </c>
      <c r="X85" s="12">
        <v>2.5219235E-4</v>
      </c>
      <c r="Y85" s="12">
        <v>2.6191674999999999E-4</v>
      </c>
      <c r="Z85" s="12">
        <v>2.6249722999999999E-4</v>
      </c>
      <c r="AA85" s="12">
        <v>3.000659E-4</v>
      </c>
      <c r="AB85" s="12">
        <v>2.8912760000000001E-4</v>
      </c>
      <c r="AC85" s="12">
        <v>3.7456905999999997E-4</v>
      </c>
      <c r="AD85" s="12">
        <v>3.7034097000000001E-4</v>
      </c>
      <c r="AE85" s="12">
        <v>4.4660145000000002E-4</v>
      </c>
    </row>
  </sheetData>
  <sheetProtection algorithmName="SHA-512" hashValue="PLDqvqkbLxMXnF4zcoHLvePeOH94cjQZW9paVPAQWxPZe6vBeeVbwTFKBUXWP3921a9TkEIJKKa4bYhXgDS21g==" saltValue="3sERxebFpHmXatDG1RUBRg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03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3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1.1243600000000001E-4</v>
      </c>
      <c r="P6" s="12">
        <v>1.1514355E-4</v>
      </c>
      <c r="Q6" s="12">
        <v>1.1538226000000001E-4</v>
      </c>
      <c r="R6" s="12">
        <v>1.1975056E-4</v>
      </c>
      <c r="S6" s="12">
        <v>1.4799094000000001E-4</v>
      </c>
      <c r="T6" s="12">
        <v>1.4919847000000001E-4</v>
      </c>
      <c r="U6" s="12">
        <v>1.9288403999999999E-4</v>
      </c>
      <c r="V6" s="12">
        <v>1.9319996999999999E-4</v>
      </c>
      <c r="W6" s="12">
        <v>1.9387254999999999E-4</v>
      </c>
      <c r="X6" s="12">
        <v>2.1857697E-4</v>
      </c>
      <c r="Y6" s="12">
        <v>2.3827162000000001E-4</v>
      </c>
      <c r="Z6" s="12">
        <v>2.3913634000000001E-4</v>
      </c>
      <c r="AA6" s="12">
        <v>2.4466860000000001E-4</v>
      </c>
      <c r="AB6" s="12">
        <v>2.9944470000000002E-4</v>
      </c>
      <c r="AC6" s="12">
        <v>3.0003628000000002E-4</v>
      </c>
      <c r="AD6" s="12">
        <v>3.3619633000000001E-4</v>
      </c>
      <c r="AE6" s="12">
        <v>3.3666350000000002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.000100228484001</v>
      </c>
      <c r="G7" s="12">
        <v>83.000101243494996</v>
      </c>
      <c r="H7" s="12">
        <v>83.000101436926002</v>
      </c>
      <c r="I7" s="12">
        <v>83.000102190180002</v>
      </c>
      <c r="J7" s="12">
        <v>83.000103675419993</v>
      </c>
      <c r="K7" s="12">
        <v>83.000104245329993</v>
      </c>
      <c r="L7" s="12">
        <v>83.000105328839993</v>
      </c>
      <c r="M7" s="12">
        <v>83.000105636149996</v>
      </c>
      <c r="N7" s="12">
        <v>83.000107685139994</v>
      </c>
      <c r="O7" s="12">
        <v>83.000125936949999</v>
      </c>
      <c r="P7" s="12">
        <v>83.000127169039999</v>
      </c>
      <c r="Q7" s="12">
        <v>83.000127339909994</v>
      </c>
      <c r="R7" s="12">
        <v>83.000129928350006</v>
      </c>
      <c r="S7" s="12">
        <v>33.000171412130001</v>
      </c>
      <c r="T7" s="12">
        <v>33.000172025040001</v>
      </c>
      <c r="U7" s="12">
        <v>33.000212786520002</v>
      </c>
      <c r="V7" s="12">
        <v>33.000213224589999</v>
      </c>
      <c r="W7" s="12">
        <v>33.000213696709999</v>
      </c>
      <c r="X7" s="12">
        <v>33.000251249530002</v>
      </c>
      <c r="Y7" s="12">
        <v>33.000258641400002</v>
      </c>
      <c r="Z7" s="12">
        <v>33.000259130579998</v>
      </c>
      <c r="AA7" s="12">
        <v>33.000267658440002</v>
      </c>
      <c r="AB7" s="12">
        <v>18.000335287830001</v>
      </c>
      <c r="AC7" s="12">
        <v>18.00033579263</v>
      </c>
      <c r="AD7" s="12">
        <v>3.6793836999999999E-4</v>
      </c>
      <c r="AE7" s="12">
        <v>3.6856066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13305943794</v>
      </c>
      <c r="G8" s="12">
        <v>513.99719844699791</v>
      </c>
      <c r="H8" s="12">
        <v>513.99720071224795</v>
      </c>
      <c r="I8" s="12">
        <v>513.99720140432794</v>
      </c>
      <c r="J8" s="12">
        <v>513.99864273594801</v>
      </c>
      <c r="K8" s="12">
        <v>513.99864430014793</v>
      </c>
      <c r="L8" s="12">
        <v>513.99864806404798</v>
      </c>
      <c r="M8" s="12">
        <v>513.99864858144792</v>
      </c>
      <c r="N8" s="12">
        <v>513.99865393314792</v>
      </c>
      <c r="O8" s="12">
        <v>513.99865875384796</v>
      </c>
      <c r="P8" s="12">
        <v>513.998659495948</v>
      </c>
      <c r="Q8" s="12">
        <v>513.99865965024799</v>
      </c>
      <c r="R8" s="12">
        <v>513.99866140434801</v>
      </c>
      <c r="S8" s="12">
        <v>514.00411230234795</v>
      </c>
      <c r="T8" s="12">
        <v>514.00411424044796</v>
      </c>
      <c r="U8" s="12">
        <v>514.20500638794795</v>
      </c>
      <c r="V8" s="12">
        <v>514.205007167948</v>
      </c>
      <c r="W8" s="12">
        <v>514.20500977794802</v>
      </c>
      <c r="X8" s="12">
        <v>975.850151647948</v>
      </c>
      <c r="Y8" s="12">
        <v>847.850151647948</v>
      </c>
      <c r="Z8" s="12">
        <v>847.850151647948</v>
      </c>
      <c r="AA8" s="12">
        <v>847.850151647948</v>
      </c>
      <c r="AB8" s="12">
        <v>1645.4607016479481</v>
      </c>
      <c r="AC8" s="12">
        <v>1535.0607001220701</v>
      </c>
      <c r="AD8" s="12">
        <v>1535.0607001220701</v>
      </c>
      <c r="AE8" s="12">
        <v>1402.4637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13075508796</v>
      </c>
      <c r="G9" s="12">
        <v>684.90019495959802</v>
      </c>
      <c r="H9" s="12">
        <v>684.900199906328</v>
      </c>
      <c r="I9" s="12">
        <v>684.900200582558</v>
      </c>
      <c r="J9" s="12">
        <v>684.90057012013801</v>
      </c>
      <c r="K9" s="12">
        <v>684.90057373203797</v>
      </c>
      <c r="L9" s="12">
        <v>684.90069775894801</v>
      </c>
      <c r="M9" s="12">
        <v>684.90070164517795</v>
      </c>
      <c r="N9" s="12">
        <v>684.90104453647803</v>
      </c>
      <c r="O9" s="12">
        <v>684.90105933717803</v>
      </c>
      <c r="P9" s="12">
        <v>684.90106026267802</v>
      </c>
      <c r="Q9" s="12">
        <v>684.90106040917794</v>
      </c>
      <c r="R9" s="12">
        <v>684.90106274057803</v>
      </c>
      <c r="S9" s="12">
        <v>684.90140256997802</v>
      </c>
      <c r="T9" s="12">
        <v>684.90189524877803</v>
      </c>
      <c r="U9" s="12">
        <v>684.90539093127802</v>
      </c>
      <c r="V9" s="12">
        <v>684.90539273527804</v>
      </c>
      <c r="W9" s="12">
        <v>684.90539525487804</v>
      </c>
      <c r="X9" s="12">
        <v>1145.9193215258779</v>
      </c>
      <c r="Y9" s="12">
        <v>1145.9193215258779</v>
      </c>
      <c r="Z9" s="12">
        <v>1103.4193215258779</v>
      </c>
      <c r="AA9" s="12">
        <v>1454.2961015258779</v>
      </c>
      <c r="AB9" s="12">
        <v>3886.2218015258782</v>
      </c>
      <c r="AC9" s="12">
        <v>3886.2225015258782</v>
      </c>
      <c r="AD9" s="12">
        <v>4082.3613</v>
      </c>
      <c r="AE9" s="12">
        <v>3924.8613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.000126520969999</v>
      </c>
      <c r="G10" s="12">
        <v>14.00022697222</v>
      </c>
      <c r="H10" s="12">
        <v>14.00024330319</v>
      </c>
      <c r="I10" s="12">
        <v>14.00024545006</v>
      </c>
      <c r="J10" s="12">
        <v>17.5550523</v>
      </c>
      <c r="K10" s="12">
        <v>17.5550532</v>
      </c>
      <c r="L10" s="12">
        <v>17.5550563</v>
      </c>
      <c r="M10" s="12">
        <v>17.5550587</v>
      </c>
      <c r="N10" s="12">
        <v>17.555063499999999</v>
      </c>
      <c r="O10" s="12">
        <v>17.555066799999999</v>
      </c>
      <c r="P10" s="12">
        <v>17.555069</v>
      </c>
      <c r="Q10" s="12">
        <v>17.555069</v>
      </c>
      <c r="R10" s="12">
        <v>17.5550733</v>
      </c>
      <c r="S10" s="12">
        <v>37.499464000000003</v>
      </c>
      <c r="T10" s="12">
        <v>37.499464000000003</v>
      </c>
      <c r="U10" s="12">
        <v>73.192819999999998</v>
      </c>
      <c r="V10" s="12">
        <v>73.192819999999998</v>
      </c>
      <c r="W10" s="12">
        <v>73.192819999999998</v>
      </c>
      <c r="X10" s="12">
        <v>73.192859999999996</v>
      </c>
      <c r="Y10" s="12">
        <v>60.623950000000001</v>
      </c>
      <c r="Z10" s="12">
        <v>60.623950000000001</v>
      </c>
      <c r="AA10" s="12">
        <v>79.666793999999996</v>
      </c>
      <c r="AB10" s="12">
        <v>90.679824999999994</v>
      </c>
      <c r="AC10" s="12">
        <v>90.679824999999994</v>
      </c>
      <c r="AD10" s="12">
        <v>92.023219999999995</v>
      </c>
      <c r="AE10" s="12">
        <v>92.023219999999995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0013710109999</v>
      </c>
      <c r="G11" s="12">
        <v>401.50022576709</v>
      </c>
      <c r="H11" s="12">
        <v>401.50022828749002</v>
      </c>
      <c r="I11" s="12">
        <v>401.50022910929999</v>
      </c>
      <c r="J11" s="12">
        <v>401.50052728585001</v>
      </c>
      <c r="K11" s="12">
        <v>401.50089416729998</v>
      </c>
      <c r="L11" s="12">
        <v>401.50144370689998</v>
      </c>
      <c r="M11" s="12">
        <v>429.174622</v>
      </c>
      <c r="N11" s="12">
        <v>916.54750000000001</v>
      </c>
      <c r="O11" s="12">
        <v>1114.4429</v>
      </c>
      <c r="P11" s="12">
        <v>1114.4429</v>
      </c>
      <c r="Q11" s="12">
        <v>1114.4429</v>
      </c>
      <c r="R11" s="12">
        <v>1114.4429</v>
      </c>
      <c r="S11" s="12">
        <v>2798.6912000000002</v>
      </c>
      <c r="T11" s="12">
        <v>3248.299</v>
      </c>
      <c r="U11" s="12">
        <v>5921.5303000000004</v>
      </c>
      <c r="V11" s="12">
        <v>7718.3040000000001</v>
      </c>
      <c r="W11" s="12">
        <v>7718.3040000000001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12044226307</v>
      </c>
      <c r="G12" s="12">
        <v>619.03013682396306</v>
      </c>
      <c r="H12" s="12">
        <v>619.03015221319311</v>
      </c>
      <c r="I12" s="12">
        <v>619.03016072651315</v>
      </c>
      <c r="J12" s="12">
        <v>619.03027063177308</v>
      </c>
      <c r="K12" s="12">
        <v>619.03027540291316</v>
      </c>
      <c r="L12" s="12">
        <v>619.03043272503317</v>
      </c>
      <c r="M12" s="12">
        <v>619.03054843854306</v>
      </c>
      <c r="N12" s="12">
        <v>619.03076057683313</v>
      </c>
      <c r="O12" s="12">
        <v>619.03076895244317</v>
      </c>
      <c r="P12" s="12">
        <v>619.03077150239312</v>
      </c>
      <c r="Q12" s="12">
        <v>619.03077166389312</v>
      </c>
      <c r="R12" s="12">
        <v>619.03077848255316</v>
      </c>
      <c r="S12" s="12">
        <v>619.03367059169307</v>
      </c>
      <c r="T12" s="12">
        <v>619.03367536329313</v>
      </c>
      <c r="U12" s="12">
        <v>645.07293659399306</v>
      </c>
      <c r="V12" s="12">
        <v>715.04958759399312</v>
      </c>
      <c r="W12" s="12">
        <v>1107.1238425939932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576.0594015258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81274384258</v>
      </c>
      <c r="G13" s="12">
        <v>1476.5582196683058</v>
      </c>
      <c r="H13" s="12">
        <v>1476.5582286370759</v>
      </c>
      <c r="I13" s="12">
        <v>1476.5582375179758</v>
      </c>
      <c r="J13" s="12">
        <v>1537.3796286572258</v>
      </c>
      <c r="K13" s="12">
        <v>1537.3796386572258</v>
      </c>
      <c r="L13" s="12">
        <v>2281.8249986572259</v>
      </c>
      <c r="M13" s="12">
        <v>2476.1124986572258</v>
      </c>
      <c r="N13" s="12">
        <v>3191.2028986572259</v>
      </c>
      <c r="O13" s="12">
        <v>3885.8592986572257</v>
      </c>
      <c r="P13" s="12">
        <v>4760.6433986572256</v>
      </c>
      <c r="Q13" s="12">
        <v>4760.6433986572256</v>
      </c>
      <c r="R13" s="12">
        <v>4639.6433986572256</v>
      </c>
      <c r="S13" s="12">
        <v>4938.4739986572258</v>
      </c>
      <c r="T13" s="12">
        <v>4999.782998657226</v>
      </c>
      <c r="U13" s="12">
        <v>7481.3069986572254</v>
      </c>
      <c r="V13" s="12">
        <v>7481.3069986572254</v>
      </c>
      <c r="W13" s="12">
        <v>7481.3069986572254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227.6206000000002</v>
      </c>
      <c r="AE13" s="12">
        <v>10061.119000000001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1942989000000001E-4</v>
      </c>
      <c r="G14" s="12">
        <v>1.9342599999999999E-4</v>
      </c>
      <c r="H14" s="12">
        <v>2.1796675999999999E-4</v>
      </c>
      <c r="I14" s="12">
        <v>2.1997936999999999E-4</v>
      </c>
      <c r="J14" s="12">
        <v>5.1191915000000005E-4</v>
      </c>
      <c r="K14" s="12">
        <v>26.952010999999999</v>
      </c>
      <c r="L14" s="12">
        <v>55.916663999999997</v>
      </c>
      <c r="M14" s="12">
        <v>127.71943</v>
      </c>
      <c r="N14" s="12">
        <v>127.71946</v>
      </c>
      <c r="O14" s="12">
        <v>139.07542000000001</v>
      </c>
      <c r="P14" s="12">
        <v>139.07543999999999</v>
      </c>
      <c r="Q14" s="12">
        <v>139.07543999999999</v>
      </c>
      <c r="R14" s="12">
        <v>139.07544999999999</v>
      </c>
      <c r="S14" s="12">
        <v>191.10590999999999</v>
      </c>
      <c r="T14" s="12">
        <v>193.26400000000001</v>
      </c>
      <c r="U14" s="12">
        <v>1417.6096</v>
      </c>
      <c r="V14" s="12">
        <v>2230.4789999999998</v>
      </c>
      <c r="W14" s="12">
        <v>2230.4789999999998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99.5254000000004</v>
      </c>
      <c r="AC14" s="12">
        <v>6591.9489999999996</v>
      </c>
      <c r="AD14" s="12">
        <v>6594.4823999999999</v>
      </c>
      <c r="AE14" s="12">
        <v>7397.7920000000004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20646612001</v>
      </c>
      <c r="G15" s="12">
        <v>166.00025415776</v>
      </c>
      <c r="H15" s="12">
        <v>166.00025541005999</v>
      </c>
      <c r="I15" s="12">
        <v>166.00692187339999</v>
      </c>
      <c r="J15" s="12">
        <v>173.06078600000001</v>
      </c>
      <c r="K15" s="12">
        <v>181.07518099999999</v>
      </c>
      <c r="L15" s="12">
        <v>184.933132</v>
      </c>
      <c r="M15" s="12">
        <v>184.933134</v>
      </c>
      <c r="N15" s="12">
        <v>187.29780399999999</v>
      </c>
      <c r="O15" s="12">
        <v>187.29780600000001</v>
      </c>
      <c r="P15" s="12">
        <v>187.297808</v>
      </c>
      <c r="Q15" s="12">
        <v>187.297808</v>
      </c>
      <c r="R15" s="12">
        <v>187.29781</v>
      </c>
      <c r="S15" s="12">
        <v>192.30042</v>
      </c>
      <c r="T15" s="12">
        <v>198.8373</v>
      </c>
      <c r="U15" s="12">
        <v>222.033207</v>
      </c>
      <c r="V15" s="12">
        <v>247.44503</v>
      </c>
      <c r="W15" s="12">
        <v>252.41624999999999</v>
      </c>
      <c r="X15" s="12">
        <v>252.41624999999999</v>
      </c>
      <c r="Y15" s="12">
        <v>263.51909000000001</v>
      </c>
      <c r="Z15" s="12">
        <v>263.51909000000001</v>
      </c>
      <c r="AA15" s="12">
        <v>263.51909999999998</v>
      </c>
      <c r="AB15" s="12">
        <v>268.47136999999998</v>
      </c>
      <c r="AC15" s="12">
        <v>270.43506000000002</v>
      </c>
      <c r="AD15" s="12">
        <v>271.21180000000004</v>
      </c>
      <c r="AE15" s="12">
        <v>271.21184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.00015129359997</v>
      </c>
      <c r="G16" s="12">
        <v>555.00015447969997</v>
      </c>
      <c r="H16" s="12">
        <v>555.00015625219999</v>
      </c>
      <c r="I16" s="12">
        <v>555.00073213309997</v>
      </c>
      <c r="J16" s="12">
        <v>555.00073631199996</v>
      </c>
      <c r="K16" s="12">
        <v>555.00121544720002</v>
      </c>
      <c r="L16" s="12">
        <v>868.34528</v>
      </c>
      <c r="M16" s="12">
        <v>868.34528</v>
      </c>
      <c r="N16" s="12">
        <v>868.34528</v>
      </c>
      <c r="O16" s="12">
        <v>1216.8703599999999</v>
      </c>
      <c r="P16" s="12">
        <v>1216.8703599999999</v>
      </c>
      <c r="Q16" s="12">
        <v>1216.8703599999999</v>
      </c>
      <c r="R16" s="12">
        <v>1246.6950000000002</v>
      </c>
      <c r="S16" s="12">
        <v>2244.1777000000002</v>
      </c>
      <c r="T16" s="12">
        <v>2244.1777000000002</v>
      </c>
      <c r="U16" s="12">
        <v>2649.2060000000001</v>
      </c>
      <c r="V16" s="12">
        <v>3540</v>
      </c>
      <c r="W16" s="12">
        <v>3540</v>
      </c>
      <c r="X16" s="12">
        <v>3889.2332000000001</v>
      </c>
      <c r="Y16" s="12">
        <v>3869.2332000000001</v>
      </c>
      <c r="Z16" s="12">
        <v>3869.2332000000001</v>
      </c>
      <c r="AA16" s="12">
        <v>3869.2332000000001</v>
      </c>
      <c r="AB16" s="12">
        <v>3869.2332000000001</v>
      </c>
      <c r="AC16" s="12">
        <v>3869.2332000000001</v>
      </c>
      <c r="AD16" s="12">
        <v>3869.2332000000001</v>
      </c>
      <c r="AE16" s="12">
        <v>5794.2060000000001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8093643594859</v>
      </c>
      <c r="G17" s="12">
        <v>1772.0862439062487</v>
      </c>
      <c r="H17" s="12">
        <v>1772.0863039062488</v>
      </c>
      <c r="I17" s="12">
        <v>1772.0863039062488</v>
      </c>
      <c r="J17" s="12">
        <v>1772.0863639062486</v>
      </c>
      <c r="K17" s="12">
        <v>2257.5151039062484</v>
      </c>
      <c r="L17" s="12">
        <v>3368.1206039062486</v>
      </c>
      <c r="M17" s="12">
        <v>3368.1206039062486</v>
      </c>
      <c r="N17" s="12">
        <v>3633.4450039062485</v>
      </c>
      <c r="O17" s="12">
        <v>4460.371003906248</v>
      </c>
      <c r="P17" s="12">
        <v>4460.371003906248</v>
      </c>
      <c r="Q17" s="12">
        <v>4460.371003906248</v>
      </c>
      <c r="R17" s="12">
        <v>4460.371003906248</v>
      </c>
      <c r="S17" s="12">
        <v>4460.371003906248</v>
      </c>
      <c r="T17" s="12">
        <v>4931.7444039062484</v>
      </c>
      <c r="U17" s="12">
        <v>6693.034703906249</v>
      </c>
      <c r="V17" s="12">
        <v>6693.034703906249</v>
      </c>
      <c r="W17" s="12">
        <v>6693.034703906249</v>
      </c>
      <c r="X17" s="12">
        <v>7654.9540023803711</v>
      </c>
      <c r="Y17" s="12">
        <v>7654.9540023803711</v>
      </c>
      <c r="Z17" s="12">
        <v>7654.9540023803711</v>
      </c>
      <c r="AA17" s="12">
        <v>7654.9540023803711</v>
      </c>
      <c r="AB17" s="12">
        <v>8868.0180023803714</v>
      </c>
      <c r="AC17" s="12">
        <v>8954.9190023803712</v>
      </c>
      <c r="AD17" s="12">
        <v>10470.802002380371</v>
      </c>
      <c r="AE17" s="12">
        <v>10267.762001464844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.00011734241</v>
      </c>
      <c r="H18" s="12">
        <v>53.000163115399999</v>
      </c>
      <c r="I18" s="12">
        <v>53.000188078249998</v>
      </c>
      <c r="J18" s="12">
        <v>53.000351493860002</v>
      </c>
      <c r="K18" s="12">
        <v>53.00045138766</v>
      </c>
      <c r="L18" s="12">
        <v>53.000507253000002</v>
      </c>
      <c r="M18" s="12">
        <v>53.000507554000002</v>
      </c>
      <c r="N18" s="12">
        <v>53.000581057399998</v>
      </c>
      <c r="O18" s="12">
        <v>53.000581637899998</v>
      </c>
      <c r="P18" s="12">
        <v>53.001383227200002</v>
      </c>
      <c r="Q18" s="12">
        <v>53.001383350200001</v>
      </c>
      <c r="R18" s="12">
        <v>53.001384113</v>
      </c>
      <c r="S18" s="12">
        <v>53.031181281000002</v>
      </c>
      <c r="T18" s="12">
        <v>53.03118559</v>
      </c>
      <c r="U18" s="12">
        <v>108.87914000000001</v>
      </c>
      <c r="V18" s="12">
        <v>108.87914000000001</v>
      </c>
      <c r="W18" s="12">
        <v>108.87914000000001</v>
      </c>
      <c r="X18" s="12">
        <v>108.879143</v>
      </c>
      <c r="Y18" s="12">
        <v>339.13929999999999</v>
      </c>
      <c r="Z18" s="12">
        <v>339.13929999999999</v>
      </c>
      <c r="AA18" s="12">
        <v>339.13929999999999</v>
      </c>
      <c r="AB18" s="12">
        <v>339.13934</v>
      </c>
      <c r="AC18" s="12">
        <v>339.13934</v>
      </c>
      <c r="AD18" s="12">
        <v>339.13934</v>
      </c>
      <c r="AE18" s="12">
        <v>339.13934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34362837996</v>
      </c>
      <c r="H19" s="12">
        <v>1500.5343709499959</v>
      </c>
      <c r="I19" s="12">
        <v>1500.5343737559958</v>
      </c>
      <c r="J19" s="12">
        <v>1500.5344462019959</v>
      </c>
      <c r="K19" s="12">
        <v>1500.5344831649959</v>
      </c>
      <c r="L19" s="12">
        <v>1500.5344933599958</v>
      </c>
      <c r="M19" s="12">
        <v>1500.534498054996</v>
      </c>
      <c r="N19" s="12">
        <v>1681.8148799999958</v>
      </c>
      <c r="O19" s="12">
        <v>1681.8148799999958</v>
      </c>
      <c r="P19" s="12">
        <v>1681.8148799999958</v>
      </c>
      <c r="Q19" s="12">
        <v>1681.8148799999958</v>
      </c>
      <c r="R19" s="12">
        <v>1681.8148799999958</v>
      </c>
      <c r="S19" s="12">
        <v>1917.528439999996</v>
      </c>
      <c r="T19" s="12">
        <v>1767.2284969482389</v>
      </c>
      <c r="U19" s="12">
        <v>2300.2589969482387</v>
      </c>
      <c r="V19" s="12">
        <v>2824.5574969482391</v>
      </c>
      <c r="W19" s="12">
        <v>4823.5222969482384</v>
      </c>
      <c r="X19" s="12">
        <v>4823.5222969482384</v>
      </c>
      <c r="Y19" s="12">
        <v>5052.5187969482395</v>
      </c>
      <c r="Z19" s="12">
        <v>5052.5187969482395</v>
      </c>
      <c r="AA19" s="12">
        <v>5052.5187969482395</v>
      </c>
      <c r="AB19" s="12">
        <v>5156.3994969482392</v>
      </c>
      <c r="AC19" s="12">
        <v>5156.3994969482392</v>
      </c>
      <c r="AD19" s="12">
        <v>5156.3994969482392</v>
      </c>
      <c r="AE19" s="12">
        <v>4923.039993286131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1484456798</v>
      </c>
      <c r="G20" s="12">
        <v>682.67219384638975</v>
      </c>
      <c r="H20" s="12">
        <v>682.67222613814977</v>
      </c>
      <c r="I20" s="12">
        <v>682.67225208723971</v>
      </c>
      <c r="J20" s="12">
        <v>1139.3011208850098</v>
      </c>
      <c r="K20" s="12">
        <v>1710.1903008850097</v>
      </c>
      <c r="L20" s="12">
        <v>1710.1903008850097</v>
      </c>
      <c r="M20" s="12">
        <v>1710.1903008850097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1008850097</v>
      </c>
      <c r="W20" s="12">
        <v>1710.6722008850097</v>
      </c>
      <c r="X20" s="12">
        <v>1710.6722008850097</v>
      </c>
      <c r="Y20" s="12">
        <v>1710.6722008850097</v>
      </c>
      <c r="Z20" s="12">
        <v>1710.6722008850097</v>
      </c>
      <c r="AA20" s="12">
        <v>1710.6722008850097</v>
      </c>
      <c r="AB20" s="12">
        <v>1710.6724008850097</v>
      </c>
      <c r="AC20" s="12">
        <v>1710.6724008850097</v>
      </c>
      <c r="AD20" s="12">
        <v>1710.6724008850097</v>
      </c>
      <c r="AE20" s="12">
        <v>1710.6724008850097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2.9488419999999999E-4</v>
      </c>
      <c r="G23" s="12">
        <v>2.9684870000000002E-4</v>
      </c>
      <c r="H23" s="12">
        <v>3.0941024E-4</v>
      </c>
      <c r="I23" s="12">
        <v>3.0953131E-4</v>
      </c>
      <c r="J23" s="12">
        <v>3.1118953000000001E-4</v>
      </c>
      <c r="K23" s="12">
        <v>3.2094053999999998E-4</v>
      </c>
      <c r="L23" s="12">
        <v>4.9569865000000004E-4</v>
      </c>
      <c r="M23" s="12">
        <v>4.9580174E-4</v>
      </c>
      <c r="N23" s="12">
        <v>8.0994430000000004E-4</v>
      </c>
      <c r="O23" s="12">
        <v>8.1007625000000005E-4</v>
      </c>
      <c r="P23" s="12">
        <v>8.1037043000000005E-4</v>
      </c>
      <c r="Q23" s="12">
        <v>8.1049086000000001E-4</v>
      </c>
      <c r="R23" s="12">
        <v>8.1121863000000003E-4</v>
      </c>
      <c r="S23" s="12">
        <v>2.3001066999999999E-3</v>
      </c>
      <c r="T23" s="12">
        <v>2.3215309999999999E-3</v>
      </c>
      <c r="U23" s="12">
        <v>2.3486231999999998E-3</v>
      </c>
      <c r="V23" s="12">
        <v>2.3494919999999999E-3</v>
      </c>
      <c r="W23" s="12">
        <v>554.77985000000001</v>
      </c>
      <c r="X23" s="12">
        <v>554.77985000000001</v>
      </c>
      <c r="Y23" s="12">
        <v>688.55600000000004</v>
      </c>
      <c r="Z23" s="12">
        <v>688.55600000000004</v>
      </c>
      <c r="AA23" s="12">
        <v>850.84270000000004</v>
      </c>
      <c r="AB23" s="12">
        <v>1000</v>
      </c>
      <c r="AC23" s="12">
        <v>1000</v>
      </c>
      <c r="AD23" s="12">
        <v>1000.00006</v>
      </c>
      <c r="AE23" s="12">
        <v>1000.00006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310363034376</v>
      </c>
      <c r="G24" s="12">
        <v>679.09310414353774</v>
      </c>
      <c r="H24" s="12">
        <v>679.09314062189776</v>
      </c>
      <c r="I24" s="12">
        <v>679.09314093985779</v>
      </c>
      <c r="J24" s="12">
        <v>679.09314162822773</v>
      </c>
      <c r="K24" s="12">
        <v>679.09314327238781</v>
      </c>
      <c r="L24" s="12">
        <v>679.09321155896771</v>
      </c>
      <c r="M24" s="12">
        <v>679.09349770543781</v>
      </c>
      <c r="N24" s="12">
        <v>1641.6439985046377</v>
      </c>
      <c r="O24" s="12">
        <v>1641.6439985046377</v>
      </c>
      <c r="P24" s="12">
        <v>1641.6439985046377</v>
      </c>
      <c r="Q24" s="12">
        <v>1641.6439985046377</v>
      </c>
      <c r="R24" s="12">
        <v>1641.6439985046377</v>
      </c>
      <c r="S24" s="12">
        <v>1703.9854985046377</v>
      </c>
      <c r="T24" s="12">
        <v>1703.9854985046377</v>
      </c>
      <c r="U24" s="12">
        <v>1844.5953985046378</v>
      </c>
      <c r="V24" s="12">
        <v>1844.5953985046378</v>
      </c>
      <c r="W24" s="12">
        <v>1924.2846985046378</v>
      </c>
      <c r="X24" s="12">
        <v>2007.0140985046378</v>
      </c>
      <c r="Y24" s="12">
        <v>2415.8203985046375</v>
      </c>
      <c r="Z24" s="12">
        <v>2415.8203985046375</v>
      </c>
      <c r="AA24" s="12">
        <v>2384.7173978637684</v>
      </c>
      <c r="AB24" s="12">
        <v>2428.3401978637685</v>
      </c>
      <c r="AC24" s="12">
        <v>2428.3401978637685</v>
      </c>
      <c r="AD24" s="12">
        <v>2420.9816945068355</v>
      </c>
      <c r="AE24" s="12">
        <v>2313.3133975585938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27762856E-4</v>
      </c>
      <c r="G25" s="12">
        <v>2.3809878000000001E-4</v>
      </c>
      <c r="H25" s="12">
        <v>8.4697997999999997E-4</v>
      </c>
      <c r="I25" s="12">
        <v>8.5643103000000004E-4</v>
      </c>
      <c r="J25" s="12">
        <v>8.5865440000000006E-4</v>
      </c>
      <c r="K25" s="12">
        <v>8.6971595000000007E-4</v>
      </c>
      <c r="L25" s="12">
        <v>1.0220012500000001E-3</v>
      </c>
      <c r="M25" s="12">
        <v>1.0222575000000001E-3</v>
      </c>
      <c r="N25" s="12">
        <v>5.6566593999999998E-3</v>
      </c>
      <c r="O25" s="12">
        <v>5.657146E-3</v>
      </c>
      <c r="P25" s="12">
        <v>5.6660384000000001E-3</v>
      </c>
      <c r="Q25" s="12">
        <v>5.6663561000000005E-3</v>
      </c>
      <c r="R25" s="12">
        <v>5.6705115999999998E-3</v>
      </c>
      <c r="S25" s="12">
        <v>5.7415355000000005E-3</v>
      </c>
      <c r="T25" s="12">
        <v>5.7498428000000001E-3</v>
      </c>
      <c r="U25" s="12">
        <v>5.7732907999999998E-3</v>
      </c>
      <c r="V25" s="12">
        <v>5.7747901999999993E-3</v>
      </c>
      <c r="W25" s="12">
        <v>410.46617775449999</v>
      </c>
      <c r="X25" s="12">
        <v>410.46617904200002</v>
      </c>
      <c r="Y25" s="12">
        <v>410.46636164450001</v>
      </c>
      <c r="Z25" s="12">
        <v>707.51526197200008</v>
      </c>
      <c r="AA25" s="12">
        <v>707.51526358149999</v>
      </c>
      <c r="AB25" s="12">
        <v>707.51526667500002</v>
      </c>
      <c r="AC25" s="12">
        <v>707.51526836670007</v>
      </c>
      <c r="AD25" s="12">
        <v>707.51528058300005</v>
      </c>
      <c r="AE25" s="12">
        <v>707.51528290830004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4716193000000001E-4</v>
      </c>
      <c r="G27" s="12">
        <v>1.5466534999999999E-4</v>
      </c>
      <c r="H27" s="12">
        <v>4.0505625999999998E-4</v>
      </c>
      <c r="I27" s="12">
        <v>4.0518352999999998E-4</v>
      </c>
      <c r="J27" s="12">
        <v>4.0558367999999999E-4</v>
      </c>
      <c r="K27" s="12">
        <v>4.0794964E-4</v>
      </c>
      <c r="L27" s="12">
        <v>4.2067907999999998E-4</v>
      </c>
      <c r="M27" s="12">
        <v>4.2096982000000002E-4</v>
      </c>
      <c r="N27" s="12">
        <v>4.6252305000000002E-4</v>
      </c>
      <c r="O27" s="12">
        <v>4.6673770000000002E-4</v>
      </c>
      <c r="P27" s="12">
        <v>7.0241770000000002E-4</v>
      </c>
      <c r="Q27" s="12">
        <v>7.0284016000000005E-4</v>
      </c>
      <c r="R27" s="12">
        <v>7.0597865999999997E-4</v>
      </c>
      <c r="S27" s="12">
        <v>7.1022724000000003E-4</v>
      </c>
      <c r="T27" s="12">
        <v>7.2086820000000001E-4</v>
      </c>
      <c r="U27" s="12">
        <v>1.1154311000000001E-3</v>
      </c>
      <c r="V27" s="12">
        <v>1.1258664E-3</v>
      </c>
      <c r="W27" s="12">
        <v>3.0164144E-3</v>
      </c>
      <c r="X27" s="12">
        <v>3.0897582999999998E-3</v>
      </c>
      <c r="Y27" s="12">
        <v>500.00020000000001</v>
      </c>
      <c r="Z27" s="12">
        <v>500.00027</v>
      </c>
      <c r="AA27" s="12">
        <v>500.00027</v>
      </c>
      <c r="AB27" s="12">
        <v>500.00027</v>
      </c>
      <c r="AC27" s="12">
        <v>500.00027</v>
      </c>
      <c r="AD27" s="12">
        <v>500.00036999999998</v>
      </c>
      <c r="AE27" s="12">
        <v>500.00036999999998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171352583</v>
      </c>
      <c r="G28" s="12">
        <v>402.48017298689302</v>
      </c>
      <c r="H28" s="12">
        <v>402.48034247323301</v>
      </c>
      <c r="I28" s="12">
        <v>402.48034260673302</v>
      </c>
      <c r="J28" s="12">
        <v>402.48034385823303</v>
      </c>
      <c r="K28" s="12">
        <v>402.48034959679302</v>
      </c>
      <c r="L28" s="12">
        <v>402.480505867163</v>
      </c>
      <c r="M28" s="12">
        <v>402.48050601326304</v>
      </c>
      <c r="N28" s="12">
        <v>402.48072100873304</v>
      </c>
      <c r="O28" s="12">
        <v>402.48072178330301</v>
      </c>
      <c r="P28" s="12">
        <v>402.48072673299305</v>
      </c>
      <c r="Q28" s="12">
        <v>402.48072687193303</v>
      </c>
      <c r="R28" s="12">
        <v>402.48072834499305</v>
      </c>
      <c r="S28" s="12">
        <v>402.48121701033301</v>
      </c>
      <c r="T28" s="12">
        <v>402.48122598493302</v>
      </c>
      <c r="U28" s="12">
        <v>402.48158158453305</v>
      </c>
      <c r="V28" s="12">
        <v>402.48158250833302</v>
      </c>
      <c r="W28" s="12">
        <v>402.48158614663305</v>
      </c>
      <c r="X28" s="12">
        <v>402.482731508933</v>
      </c>
      <c r="Y28" s="12">
        <v>827.583803356933</v>
      </c>
      <c r="Z28" s="12">
        <v>717.10379999999998</v>
      </c>
      <c r="AA28" s="12">
        <v>785.22775000000001</v>
      </c>
      <c r="AB28" s="12">
        <v>786.46975999999995</v>
      </c>
      <c r="AC28" s="12">
        <v>786.46980000000008</v>
      </c>
      <c r="AD28" s="12">
        <v>816.11379999999997</v>
      </c>
      <c r="AE28" s="12">
        <v>816.11379999999997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6017216464201</v>
      </c>
      <c r="G29" s="12">
        <v>155.160206670582</v>
      </c>
      <c r="H29" s="12">
        <v>155.160227324972</v>
      </c>
      <c r="I29" s="12">
        <v>155.16022748855198</v>
      </c>
      <c r="J29" s="12">
        <v>155.16022789186201</v>
      </c>
      <c r="K29" s="12">
        <v>155.16023265995199</v>
      </c>
      <c r="L29" s="12">
        <v>155.160282863162</v>
      </c>
      <c r="M29" s="12">
        <v>155.160283327012</v>
      </c>
      <c r="N29" s="12">
        <v>155.16052748381199</v>
      </c>
      <c r="O29" s="12">
        <v>155.16052778205199</v>
      </c>
      <c r="P29" s="12">
        <v>155.160632769052</v>
      </c>
      <c r="Q29" s="12">
        <v>155.16063296055199</v>
      </c>
      <c r="R29" s="12">
        <v>155.16063445684199</v>
      </c>
      <c r="S29" s="12">
        <v>155.160848766562</v>
      </c>
      <c r="T29" s="12">
        <v>155.160852499312</v>
      </c>
      <c r="U29" s="12">
        <v>155.161125310312</v>
      </c>
      <c r="V29" s="12">
        <v>155.16138572951201</v>
      </c>
      <c r="W29" s="12">
        <v>108.0045663062</v>
      </c>
      <c r="X29" s="12">
        <v>108.004567567</v>
      </c>
      <c r="Y29" s="12">
        <v>108.00457768699999</v>
      </c>
      <c r="Z29" s="12">
        <v>108.0045782346</v>
      </c>
      <c r="AA29" s="12">
        <v>108.0045787534</v>
      </c>
      <c r="AB29" s="12">
        <v>108.004580324</v>
      </c>
      <c r="AC29" s="12">
        <v>108.0045816423</v>
      </c>
      <c r="AD29" s="12">
        <v>108.0045864163</v>
      </c>
      <c r="AE29" s="12">
        <v>4.5920442999999997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23013034181</v>
      </c>
      <c r="G30" s="12">
        <v>25.260321044581811</v>
      </c>
      <c r="H30" s="12">
        <v>25.26032237748181</v>
      </c>
      <c r="I30" s="12">
        <v>25.260323655281812</v>
      </c>
      <c r="J30" s="12">
        <v>25.260324655711813</v>
      </c>
      <c r="K30" s="12">
        <v>25.260326801581812</v>
      </c>
      <c r="L30" s="12">
        <v>25.260510537011811</v>
      </c>
      <c r="M30" s="12">
        <v>19.14051106352273</v>
      </c>
      <c r="N30" s="12">
        <v>425.65428034332274</v>
      </c>
      <c r="O30" s="12">
        <v>425.65428034332274</v>
      </c>
      <c r="P30" s="12">
        <v>425.65443034332276</v>
      </c>
      <c r="Q30" s="12">
        <v>425.65443034332276</v>
      </c>
      <c r="R30" s="12">
        <v>425.65443034332276</v>
      </c>
      <c r="S30" s="12">
        <v>1120.5436003433229</v>
      </c>
      <c r="T30" s="12">
        <v>1120.5436003433229</v>
      </c>
      <c r="U30" s="12">
        <v>1180.8003003433228</v>
      </c>
      <c r="V30" s="12">
        <v>1664.8655003433228</v>
      </c>
      <c r="W30" s="12">
        <v>3889.0328001144408</v>
      </c>
      <c r="X30" s="12">
        <v>3889.0328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8252076999999999E-4</v>
      </c>
      <c r="G31" s="12">
        <v>2.2018657000000001E-4</v>
      </c>
      <c r="H31" s="12">
        <v>2.2185982000000001E-4</v>
      </c>
      <c r="I31" s="12">
        <v>2.2253008999999999E-4</v>
      </c>
      <c r="J31" s="12">
        <v>2.2355399000000001E-4</v>
      </c>
      <c r="K31" s="12">
        <v>2.2599193000000001E-4</v>
      </c>
      <c r="L31" s="12">
        <v>3.4109887000000001E-4</v>
      </c>
      <c r="M31" s="12">
        <v>3.4145627000000002E-4</v>
      </c>
      <c r="N31" s="12">
        <v>4.5038329999999999E-4</v>
      </c>
      <c r="O31" s="12">
        <v>4.5729263000000002E-4</v>
      </c>
      <c r="P31" s="12">
        <v>9.1220223000000003E-4</v>
      </c>
      <c r="Q31" s="12">
        <v>9.1232580000000002E-4</v>
      </c>
      <c r="R31" s="12">
        <v>9.1327145000000005E-4</v>
      </c>
      <c r="S31" s="12">
        <v>1.6371959E-3</v>
      </c>
      <c r="T31" s="12">
        <v>1.6398063E-3</v>
      </c>
      <c r="U31" s="12">
        <v>1.8677555E-3</v>
      </c>
      <c r="V31" s="12">
        <v>1.8709942E-3</v>
      </c>
      <c r="W31" s="12">
        <v>1.8720046E-3</v>
      </c>
      <c r="X31" s="12">
        <v>2.6198544000000002E-3</v>
      </c>
      <c r="Y31" s="12">
        <v>0.39138222</v>
      </c>
      <c r="Z31" s="12">
        <v>0.39138265999999999</v>
      </c>
      <c r="AA31" s="12">
        <v>0.39138299999999998</v>
      </c>
      <c r="AB31" s="12">
        <v>0.39138403999999999</v>
      </c>
      <c r="AC31" s="12">
        <v>0.39138444999999999</v>
      </c>
      <c r="AD31" s="12">
        <v>0.391405</v>
      </c>
      <c r="AE31" s="12">
        <v>0.39141172000000002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20016972627207</v>
      </c>
      <c r="G33" s="12">
        <v>349.20022370056205</v>
      </c>
      <c r="H33" s="12">
        <v>349.2002443567921</v>
      </c>
      <c r="I33" s="12">
        <v>349.20024476957207</v>
      </c>
      <c r="J33" s="12">
        <v>349.2002462595421</v>
      </c>
      <c r="K33" s="12">
        <v>349.20024762719208</v>
      </c>
      <c r="L33" s="12">
        <v>349.2003335473421</v>
      </c>
      <c r="M33" s="12">
        <v>349.20033386801208</v>
      </c>
      <c r="N33" s="12">
        <v>349.20061526220206</v>
      </c>
      <c r="O33" s="12">
        <v>349.20061557104208</v>
      </c>
      <c r="P33" s="12">
        <v>349.20097043064209</v>
      </c>
      <c r="Q33" s="12">
        <v>349.20097056898209</v>
      </c>
      <c r="R33" s="12">
        <v>349.2009714166021</v>
      </c>
      <c r="S33" s="12">
        <v>349.20279862384206</v>
      </c>
      <c r="T33" s="12">
        <v>349.20280201804206</v>
      </c>
      <c r="U33" s="12">
        <v>349.20793930024206</v>
      </c>
      <c r="V33" s="12">
        <v>349.20881442324207</v>
      </c>
      <c r="W33" s="12">
        <v>640.53229694824199</v>
      </c>
      <c r="X33" s="12">
        <v>640.53233694824212</v>
      </c>
      <c r="Y33" s="12">
        <v>2387.7060969482422</v>
      </c>
      <c r="Z33" s="12">
        <v>2117.7060969482422</v>
      </c>
      <c r="AA33" s="12">
        <v>2117.7060969482422</v>
      </c>
      <c r="AB33" s="12">
        <v>2117.7060969482422</v>
      </c>
      <c r="AC33" s="12">
        <v>2038.5061000000001</v>
      </c>
      <c r="AD33" s="12">
        <v>2038.5061000000001</v>
      </c>
      <c r="AE33" s="12">
        <v>2038.5061000000001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7745932999999999E-4</v>
      </c>
      <c r="G34" s="12">
        <v>2.6361720000000002E-4</v>
      </c>
      <c r="H34" s="12">
        <v>3.1626727999999998E-4</v>
      </c>
      <c r="I34" s="12">
        <v>3.1672429999999999E-4</v>
      </c>
      <c r="J34" s="12">
        <v>3.2056154999999999E-4</v>
      </c>
      <c r="K34" s="12">
        <v>3.3434748000000001E-4</v>
      </c>
      <c r="L34" s="12">
        <v>5.9323397E-4</v>
      </c>
      <c r="M34" s="12">
        <v>5.9350853999999998E-4</v>
      </c>
      <c r="N34" s="12">
        <v>6.6086365000000004E-4</v>
      </c>
      <c r="O34" s="12">
        <v>6.6122494000000001E-4</v>
      </c>
      <c r="P34" s="12">
        <v>1.1900827999999999E-3</v>
      </c>
      <c r="Q34" s="12">
        <v>1.1902207000000001E-3</v>
      </c>
      <c r="R34" s="12">
        <v>1.1909452E-3</v>
      </c>
      <c r="S34" s="12">
        <v>77.984499999999997</v>
      </c>
      <c r="T34" s="12">
        <v>77.984499999999997</v>
      </c>
      <c r="U34" s="12">
        <v>77.984560000000002</v>
      </c>
      <c r="V34" s="12">
        <v>77.984560000000002</v>
      </c>
      <c r="W34" s="12">
        <v>77.984560000000002</v>
      </c>
      <c r="X34" s="12">
        <v>77.984566000000001</v>
      </c>
      <c r="Y34" s="12">
        <v>311.01</v>
      </c>
      <c r="Z34" s="12">
        <v>855.72704999999996</v>
      </c>
      <c r="AA34" s="12">
        <v>855.72704999999996</v>
      </c>
      <c r="AB34" s="12">
        <v>1128.1588999999999</v>
      </c>
      <c r="AC34" s="12">
        <v>1128.1588999999999</v>
      </c>
      <c r="AD34" s="12">
        <v>1507.1768</v>
      </c>
      <c r="AE34" s="12">
        <v>1777.7355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2.0548396E-4</v>
      </c>
      <c r="G35" s="12">
        <v>3.4024929999999998E-4</v>
      </c>
      <c r="H35" s="12">
        <v>3.485505E-4</v>
      </c>
      <c r="I35" s="12">
        <v>3.4883336000000002E-4</v>
      </c>
      <c r="J35" s="12">
        <v>3.5091094E-4</v>
      </c>
      <c r="K35" s="12">
        <v>3.5166489999999999E-4</v>
      </c>
      <c r="L35" s="12">
        <v>5.9648655999999995E-4</v>
      </c>
      <c r="M35" s="12">
        <v>5.9671124E-4</v>
      </c>
      <c r="N35" s="12">
        <v>1.0814119999999999E-3</v>
      </c>
      <c r="O35" s="12">
        <v>1.0817844000000001E-3</v>
      </c>
      <c r="P35" s="12">
        <v>277.94287000000003</v>
      </c>
      <c r="Q35" s="12">
        <v>277.94287000000003</v>
      </c>
      <c r="R35" s="12">
        <v>277.94287000000003</v>
      </c>
      <c r="S35" s="12">
        <v>598.68633999999997</v>
      </c>
      <c r="T35" s="12">
        <v>598.68633999999997</v>
      </c>
      <c r="U35" s="12">
        <v>621.83405000000005</v>
      </c>
      <c r="V35" s="12">
        <v>621.83405000000005</v>
      </c>
      <c r="W35" s="12">
        <v>621.83405000000005</v>
      </c>
      <c r="X35" s="12">
        <v>621.83405000000005</v>
      </c>
      <c r="Y35" s="12">
        <v>725.71749999999997</v>
      </c>
      <c r="Z35" s="12">
        <v>725.71749999999997</v>
      </c>
      <c r="AA35" s="12">
        <v>725.71749999999997</v>
      </c>
      <c r="AB35" s="12">
        <v>725.71749999999997</v>
      </c>
      <c r="AC35" s="12">
        <v>725.71749999999997</v>
      </c>
      <c r="AD35" s="12">
        <v>725.71759999999995</v>
      </c>
      <c r="AE35" s="12">
        <v>725.71759999999995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3392689999999999E-4</v>
      </c>
      <c r="G36" s="12">
        <v>1.522882E-4</v>
      </c>
      <c r="H36" s="12">
        <v>1.5348464E-4</v>
      </c>
      <c r="I36" s="12">
        <v>1.5435889E-4</v>
      </c>
      <c r="J36" s="12">
        <v>1.5511358E-4</v>
      </c>
      <c r="K36" s="12">
        <v>1.627469E-4</v>
      </c>
      <c r="L36" s="12">
        <v>2.2335666000000001E-4</v>
      </c>
      <c r="M36" s="12">
        <v>2.2365579E-4</v>
      </c>
      <c r="N36" s="12">
        <v>2.6712922E-4</v>
      </c>
      <c r="O36" s="12">
        <v>2.8111314000000003E-4</v>
      </c>
      <c r="P36" s="12">
        <v>4.2322376999999998E-4</v>
      </c>
      <c r="Q36" s="12">
        <v>4.2334927000000001E-4</v>
      </c>
      <c r="R36" s="12">
        <v>4.2502780000000002E-4</v>
      </c>
      <c r="S36" s="12">
        <v>4.9736089999999995E-4</v>
      </c>
      <c r="T36" s="12">
        <v>5.0078069999999995E-4</v>
      </c>
      <c r="U36" s="12">
        <v>7.445447E-4</v>
      </c>
      <c r="V36" s="12">
        <v>7.462069E-4</v>
      </c>
      <c r="W36" s="12">
        <v>7.4730673999999996E-4</v>
      </c>
      <c r="X36" s="12">
        <v>9.9093370000000007E-4</v>
      </c>
      <c r="Y36" s="12">
        <v>1.2702439E-3</v>
      </c>
      <c r="Z36" s="12">
        <v>1.2704768E-3</v>
      </c>
      <c r="AA36" s="12">
        <v>1.2708374000000001E-3</v>
      </c>
      <c r="AB36" s="12">
        <v>1.2725543000000001E-3</v>
      </c>
      <c r="AC36" s="12">
        <v>1.2733252999999999E-3</v>
      </c>
      <c r="AD36" s="12">
        <v>1.2884893E-3</v>
      </c>
      <c r="AE36" s="12">
        <v>1.4499605999999999E-3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6220125E-4</v>
      </c>
      <c r="G37" s="12">
        <v>2.0740135E-4</v>
      </c>
      <c r="H37" s="12">
        <v>2.1921237999999999E-4</v>
      </c>
      <c r="I37" s="12">
        <v>2.1978197E-4</v>
      </c>
      <c r="J37" s="12">
        <v>2.2086484000000001E-4</v>
      </c>
      <c r="K37" s="12">
        <v>2.2297227E-4</v>
      </c>
      <c r="L37" s="12">
        <v>3.3769776999999999E-4</v>
      </c>
      <c r="M37" s="12">
        <v>3.3806534999999998E-4</v>
      </c>
      <c r="N37" s="12">
        <v>6.1324274000000003E-4</v>
      </c>
      <c r="O37" s="12">
        <v>6.1371240000000001E-4</v>
      </c>
      <c r="P37" s="12">
        <v>9.6982820000000001E-4</v>
      </c>
      <c r="Q37" s="12">
        <v>9.6995169999999995E-4</v>
      </c>
      <c r="R37" s="12">
        <v>9.7076300000000003E-4</v>
      </c>
      <c r="S37" s="12">
        <v>1.6640349000000001E-3</v>
      </c>
      <c r="T37" s="12">
        <v>1.6672194000000001E-3</v>
      </c>
      <c r="U37" s="12">
        <v>2.6124339999999999E-3</v>
      </c>
      <c r="V37" s="12">
        <v>31.429217999999999</v>
      </c>
      <c r="W37" s="12">
        <v>31.429224000000001</v>
      </c>
      <c r="X37" s="12">
        <v>79.852500000000006</v>
      </c>
      <c r="Y37" s="12">
        <v>167.64168000000001</v>
      </c>
      <c r="Z37" s="12">
        <v>167.64168000000001</v>
      </c>
      <c r="AA37" s="12">
        <v>167.64168000000001</v>
      </c>
      <c r="AB37" s="12">
        <v>167.64168000000001</v>
      </c>
      <c r="AC37" s="12">
        <v>167.64168000000001</v>
      </c>
      <c r="AD37" s="12">
        <v>167.64169999999999</v>
      </c>
      <c r="AE37" s="12">
        <v>181.54481999999999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6666453000000001E-4</v>
      </c>
      <c r="G38" s="12">
        <v>1.674054E-4</v>
      </c>
      <c r="H38" s="12">
        <v>1.8883092999999999E-4</v>
      </c>
      <c r="I38" s="12">
        <v>1.8922637999999999E-4</v>
      </c>
      <c r="J38" s="12">
        <v>1.8975160000000001E-4</v>
      </c>
      <c r="K38" s="12">
        <v>1.9187581999999999E-4</v>
      </c>
      <c r="L38" s="12">
        <v>2.4597520000000002E-4</v>
      </c>
      <c r="M38" s="12">
        <v>2.4659527000000001E-4</v>
      </c>
      <c r="N38" s="12">
        <v>3.5925870000000002E-4</v>
      </c>
      <c r="O38" s="12">
        <v>3.6016459999999999E-4</v>
      </c>
      <c r="P38" s="12">
        <v>4.2437057999999999E-4</v>
      </c>
      <c r="Q38" s="12">
        <v>4.2465843999999999E-4</v>
      </c>
      <c r="R38" s="12">
        <v>4.2569420000000002E-4</v>
      </c>
      <c r="S38" s="12">
        <v>4.3069142999999999E-4</v>
      </c>
      <c r="T38" s="12">
        <v>4.3409600000000003E-4</v>
      </c>
      <c r="U38" s="12">
        <v>4.4078435000000001E-4</v>
      </c>
      <c r="V38" s="12">
        <v>4.4124565E-4</v>
      </c>
      <c r="W38" s="12">
        <v>4.8286956999999997E-4</v>
      </c>
      <c r="X38" s="12">
        <v>4.8841290000000001E-4</v>
      </c>
      <c r="Y38" s="12">
        <v>5.3186993999999996E-4</v>
      </c>
      <c r="Z38" s="12">
        <v>7.6128705000000005E-4</v>
      </c>
      <c r="AA38" s="12">
        <v>7.6255726000000002E-4</v>
      </c>
      <c r="AB38" s="12">
        <v>7.6588009999999996E-4</v>
      </c>
      <c r="AC38" s="12">
        <v>7.6697660000000004E-4</v>
      </c>
      <c r="AD38" s="12">
        <v>1.0348613999999999E-3</v>
      </c>
      <c r="AE38" s="12">
        <v>1.0361869E-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0640367E-4</v>
      </c>
      <c r="G39" s="12">
        <v>1.0672673E-4</v>
      </c>
      <c r="H39" s="12">
        <v>1.1444495E-4</v>
      </c>
      <c r="I39" s="12">
        <v>1.15878924E-4</v>
      </c>
      <c r="J39" s="12">
        <v>1.1704572E-4</v>
      </c>
      <c r="K39" s="12">
        <v>1.258248E-4</v>
      </c>
      <c r="L39" s="12">
        <v>1.5637343999999999E-4</v>
      </c>
      <c r="M39" s="12">
        <v>1.5797549E-4</v>
      </c>
      <c r="N39" s="12">
        <v>2.2121867999999999E-4</v>
      </c>
      <c r="O39" s="12">
        <v>2.2204545E-4</v>
      </c>
      <c r="P39" s="12">
        <v>2.2894844000000001E-4</v>
      </c>
      <c r="Q39" s="12">
        <v>2.2936161E-4</v>
      </c>
      <c r="R39" s="12">
        <v>2.3083798999999999E-4</v>
      </c>
      <c r="S39" s="12">
        <v>2.7096230000000002E-4</v>
      </c>
      <c r="T39" s="12">
        <v>3.3157686000000002E-4</v>
      </c>
      <c r="U39" s="12">
        <v>3.4033556E-3</v>
      </c>
      <c r="V39" s="12">
        <v>150.00002000000001</v>
      </c>
      <c r="W39" s="12">
        <v>150.00002000000001</v>
      </c>
      <c r="X39" s="12">
        <v>150.00002000000001</v>
      </c>
      <c r="Y39" s="12">
        <v>150.00002000000001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3000000001</v>
      </c>
      <c r="AE39" s="12">
        <v>150.00003000000001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203276E-4</v>
      </c>
      <c r="G40" s="12">
        <v>1.2064542E-4</v>
      </c>
      <c r="H40" s="12">
        <v>1.3160013E-4</v>
      </c>
      <c r="I40" s="12">
        <v>1.3258224999999999E-4</v>
      </c>
      <c r="J40" s="12">
        <v>1.3331011E-4</v>
      </c>
      <c r="K40" s="12">
        <v>1.4047714999999999E-4</v>
      </c>
      <c r="L40" s="12">
        <v>1.7311516000000001E-4</v>
      </c>
      <c r="M40" s="12">
        <v>1.7377987000000001E-4</v>
      </c>
      <c r="N40" s="12">
        <v>2.3300556000000001E-4</v>
      </c>
      <c r="O40" s="12">
        <v>2.3458168999999999E-4</v>
      </c>
      <c r="P40" s="12">
        <v>2.5326095E-4</v>
      </c>
      <c r="Q40" s="12">
        <v>2.5361619999999998E-4</v>
      </c>
      <c r="R40" s="12">
        <v>2.5559129999999999E-4</v>
      </c>
      <c r="S40" s="12">
        <v>3.0936192999999999E-4</v>
      </c>
      <c r="T40" s="12">
        <v>3.1120707999999998E-4</v>
      </c>
      <c r="U40" s="12">
        <v>3.1993089999999999E-4</v>
      </c>
      <c r="V40" s="12">
        <v>3.2065066999999999E-4</v>
      </c>
      <c r="W40" s="12">
        <v>3.7222463000000002E-4</v>
      </c>
      <c r="X40" s="12">
        <v>3.7880969999999999E-4</v>
      </c>
      <c r="Y40" s="12">
        <v>3.8349384E-4</v>
      </c>
      <c r="Z40" s="12">
        <v>5.2775605999999997E-4</v>
      </c>
      <c r="AA40" s="12">
        <v>5.2964989999999997E-4</v>
      </c>
      <c r="AB40" s="12">
        <v>5.371954E-4</v>
      </c>
      <c r="AC40" s="12">
        <v>5.3872494000000001E-4</v>
      </c>
      <c r="AD40" s="12">
        <v>7.0828190000000004E-4</v>
      </c>
      <c r="AE40" s="12">
        <v>7.1083910000000004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32085372266999</v>
      </c>
      <c r="G43" s="12">
        <v>829.32085446135</v>
      </c>
      <c r="H43" s="12">
        <v>829.32085581147999</v>
      </c>
      <c r="I43" s="12">
        <v>829.32085719864995</v>
      </c>
      <c r="J43" s="12">
        <v>829.32090073412996</v>
      </c>
      <c r="K43" s="12">
        <v>829.32090202200004</v>
      </c>
      <c r="L43" s="12">
        <v>875.07575340186997</v>
      </c>
      <c r="M43" s="12">
        <v>875.07575387911993</v>
      </c>
      <c r="N43" s="12">
        <v>905.69650470688998</v>
      </c>
      <c r="O43" s="12">
        <v>907.3188083297</v>
      </c>
      <c r="P43" s="12">
        <v>907.31881249255002</v>
      </c>
      <c r="Q43" s="12">
        <v>907.31885231834997</v>
      </c>
      <c r="R43" s="12">
        <v>907.31885523651999</v>
      </c>
      <c r="S43" s="12">
        <v>1039.9221384228499</v>
      </c>
      <c r="T43" s="12">
        <v>1039.9221384228499</v>
      </c>
      <c r="U43" s="12">
        <v>1039.9221384228499</v>
      </c>
      <c r="V43" s="12">
        <v>1039.9221484228499</v>
      </c>
      <c r="W43" s="12">
        <v>1044.18073842285</v>
      </c>
      <c r="X43" s="12">
        <v>1087.46992842285</v>
      </c>
      <c r="Y43" s="12">
        <v>1007.353623051757</v>
      </c>
      <c r="Z43" s="12">
        <v>1007.353623051757</v>
      </c>
      <c r="AA43" s="12">
        <v>1007.353623051757</v>
      </c>
      <c r="AB43" s="12">
        <v>1037.691803051757</v>
      </c>
      <c r="AC43" s="12">
        <v>1037.691803051757</v>
      </c>
      <c r="AD43" s="12">
        <v>1028.7891500000001</v>
      </c>
      <c r="AE43" s="12">
        <v>1043.15942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196924292259403</v>
      </c>
      <c r="G44" s="12">
        <v>51.196954089159405</v>
      </c>
      <c r="H44" s="12">
        <v>51.196956532979407</v>
      </c>
      <c r="I44" s="12">
        <v>51.196965619289401</v>
      </c>
      <c r="J44" s="12">
        <v>746.72488863083947</v>
      </c>
      <c r="K44" s="12">
        <v>746.72488926158951</v>
      </c>
      <c r="L44" s="12">
        <v>746.72489129795952</v>
      </c>
      <c r="M44" s="12">
        <v>746.72489193572949</v>
      </c>
      <c r="N44" s="12">
        <v>746.72493483396954</v>
      </c>
      <c r="O44" s="12">
        <v>760.4712702550994</v>
      </c>
      <c r="P44" s="12">
        <v>781.0555328855894</v>
      </c>
      <c r="Q44" s="12">
        <v>781.05557328828945</v>
      </c>
      <c r="R44" s="12">
        <v>781.05557648503941</v>
      </c>
      <c r="S44" s="12">
        <v>793.35264795443948</v>
      </c>
      <c r="T44" s="12">
        <v>793.35264830203948</v>
      </c>
      <c r="U44" s="12">
        <v>793.35266503387948</v>
      </c>
      <c r="V44" s="12">
        <v>793.35269331476945</v>
      </c>
      <c r="W44" s="12">
        <v>793.35269394953946</v>
      </c>
      <c r="X44" s="12">
        <v>807.88124104378937</v>
      </c>
      <c r="Y44" s="12">
        <v>1476.8132454700694</v>
      </c>
      <c r="Z44" s="12">
        <v>1476.8132463898394</v>
      </c>
      <c r="AA44" s="12">
        <v>1433.6132871274999</v>
      </c>
      <c r="AB44" s="12">
        <v>1453.6909885353</v>
      </c>
      <c r="AC44" s="12">
        <v>1453.6909893799</v>
      </c>
      <c r="AD44" s="12">
        <v>1453.6911830092001</v>
      </c>
      <c r="AE44" s="12">
        <v>1453.6911836654001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5.4445795999999999E-4</v>
      </c>
      <c r="G46" s="12">
        <v>5.4474565000000002E-4</v>
      </c>
      <c r="H46" s="12">
        <v>5.6767340999999997E-4</v>
      </c>
      <c r="I46" s="12">
        <v>1.38705084E-3</v>
      </c>
      <c r="J46" s="12">
        <v>1000.0005678034501</v>
      </c>
      <c r="K46" s="12">
        <v>1000.0005682303</v>
      </c>
      <c r="L46" s="12">
        <v>1000.0012534586</v>
      </c>
      <c r="M46" s="12">
        <v>1000.0012571504</v>
      </c>
      <c r="N46" s="12">
        <v>1000.0012575451</v>
      </c>
      <c r="O46" s="12">
        <v>1000.0012587889</v>
      </c>
      <c r="P46" s="12">
        <v>1000.001258971</v>
      </c>
      <c r="Q46" s="12">
        <v>1000.0012591598</v>
      </c>
      <c r="R46" s="12">
        <v>1000.0012615421</v>
      </c>
      <c r="S46" s="12">
        <v>1000.0012686515</v>
      </c>
      <c r="T46" s="12">
        <v>1000.0012688753</v>
      </c>
      <c r="U46" s="12">
        <v>1000.00127149</v>
      </c>
      <c r="V46" s="12">
        <v>1000.0012723724</v>
      </c>
      <c r="W46" s="12">
        <v>1000.0012726062999</v>
      </c>
      <c r="X46" s="12">
        <v>1000.001274089</v>
      </c>
      <c r="Y46" s="12">
        <v>1000.0012744158</v>
      </c>
      <c r="Z46" s="12">
        <v>1000.0012747201999</v>
      </c>
      <c r="AA46" s="12">
        <v>1000.0012772655</v>
      </c>
      <c r="AB46" s="12">
        <v>1000.013001587</v>
      </c>
      <c r="AC46" s="12">
        <v>1000.01300225</v>
      </c>
      <c r="AD46" s="12">
        <v>2034.9865</v>
      </c>
      <c r="AE46" s="12">
        <v>2034.9865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5.1429737999999993E-4</v>
      </c>
      <c r="G47" s="12">
        <v>5.1495604000000006E-4</v>
      </c>
      <c r="H47" s="12">
        <v>9.8465713999999998E-4</v>
      </c>
      <c r="I47" s="12">
        <v>2.5907836600000001E-3</v>
      </c>
      <c r="J47" s="12">
        <v>4.6831150700000004E-3</v>
      </c>
      <c r="K47" s="12">
        <v>4.6856962000000005E-3</v>
      </c>
      <c r="L47" s="12">
        <v>82.645619051639997</v>
      </c>
      <c r="M47" s="12">
        <v>98.72329064649999</v>
      </c>
      <c r="N47" s="12">
        <v>100.72393577503</v>
      </c>
      <c r="O47" s="12">
        <v>113.49917888986</v>
      </c>
      <c r="P47" s="12">
        <v>113.49919121455</v>
      </c>
      <c r="Q47" s="12">
        <v>113.4991915775</v>
      </c>
      <c r="R47" s="12">
        <v>113.49919255420001</v>
      </c>
      <c r="S47" s="12">
        <v>113.49920533746001</v>
      </c>
      <c r="T47" s="12">
        <v>113.49920558915001</v>
      </c>
      <c r="U47" s="12">
        <v>113.49920618933001</v>
      </c>
      <c r="V47" s="12">
        <v>114.668149977</v>
      </c>
      <c r="W47" s="12">
        <v>114.66819570809999</v>
      </c>
      <c r="X47" s="12">
        <v>123.0729785451</v>
      </c>
      <c r="Y47" s="12">
        <v>126.8264432877</v>
      </c>
      <c r="Z47" s="12">
        <v>126.8264436922</v>
      </c>
      <c r="AA47" s="12">
        <v>126.82646031600001</v>
      </c>
      <c r="AB47" s="12">
        <v>127.513223037</v>
      </c>
      <c r="AC47" s="12">
        <v>127.51322349359999</v>
      </c>
      <c r="AD47" s="12">
        <v>127.5132291007</v>
      </c>
      <c r="AE47" s="12">
        <v>127.51323049459999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1.7706071999999998E-3</v>
      </c>
      <c r="G48" s="12">
        <v>1.77177547E-3</v>
      </c>
      <c r="H48" s="12">
        <v>523.7431368197</v>
      </c>
      <c r="I48" s="12">
        <v>900.00037926414996</v>
      </c>
      <c r="J48" s="12">
        <v>1112.5145400000001</v>
      </c>
      <c r="K48" s="12">
        <v>1112.5145400000001</v>
      </c>
      <c r="L48" s="12">
        <v>1112.51477</v>
      </c>
      <c r="M48" s="12">
        <v>1112.51477</v>
      </c>
      <c r="N48" s="12">
        <v>1112.5148300000001</v>
      </c>
      <c r="O48" s="12">
        <v>1703.3487</v>
      </c>
      <c r="P48" s="12">
        <v>1703.3487</v>
      </c>
      <c r="Q48" s="12">
        <v>1703.3487</v>
      </c>
      <c r="R48" s="12">
        <v>1703.3487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500</v>
      </c>
      <c r="Y48" s="12">
        <v>3500</v>
      </c>
      <c r="Z48" s="12">
        <v>3500</v>
      </c>
      <c r="AA48" s="12">
        <v>3500</v>
      </c>
      <c r="AB48" s="12">
        <v>4300.2556000000004</v>
      </c>
      <c r="AC48" s="12">
        <v>4300.2556000000004</v>
      </c>
      <c r="AD48" s="12">
        <v>4300.2556000000004</v>
      </c>
      <c r="AE48" s="12">
        <v>4300.2556000000004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4.2715323E-4</v>
      </c>
      <c r="G49" s="12">
        <v>4.2767529000000001E-4</v>
      </c>
      <c r="H49" s="12">
        <v>4.6679966999999998E-4</v>
      </c>
      <c r="I49" s="12">
        <v>5.1599413E-4</v>
      </c>
      <c r="J49" s="12">
        <v>196.96678061239999</v>
      </c>
      <c r="K49" s="12">
        <v>196.96678331370001</v>
      </c>
      <c r="L49" s="12">
        <v>196.96678596219999</v>
      </c>
      <c r="M49" s="12">
        <v>196.96678622569999</v>
      </c>
      <c r="N49" s="12">
        <v>196.9667887766</v>
      </c>
      <c r="O49" s="12">
        <v>196.96679082719999</v>
      </c>
      <c r="P49" s="12">
        <v>196.9667913406</v>
      </c>
      <c r="Q49" s="12">
        <v>196.96679159339999</v>
      </c>
      <c r="R49" s="12">
        <v>196.9667931052</v>
      </c>
      <c r="S49" s="12">
        <v>196.96682003199999</v>
      </c>
      <c r="T49" s="12">
        <v>196.96682100949999</v>
      </c>
      <c r="U49" s="12">
        <v>196.9668216526</v>
      </c>
      <c r="V49" s="12">
        <v>196.96682192169999</v>
      </c>
      <c r="W49" s="12">
        <v>196.96682245809998</v>
      </c>
      <c r="X49" s="12">
        <v>196.96682376550001</v>
      </c>
      <c r="Y49" s="12">
        <v>196.96682469999999</v>
      </c>
      <c r="Z49" s="12">
        <v>196.966824922</v>
      </c>
      <c r="AA49" s="12">
        <v>196.96682747559998</v>
      </c>
      <c r="AB49" s="12">
        <v>559.18756000000008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40.522121820017</v>
      </c>
      <c r="G50" s="12">
        <v>1540.5221220471669</v>
      </c>
      <c r="H50" s="12">
        <v>1540.5225137780669</v>
      </c>
      <c r="I50" s="12">
        <v>2325.9986763899174</v>
      </c>
      <c r="J50" s="12">
        <v>3031.6792043701171</v>
      </c>
      <c r="K50" s="12">
        <v>3083.397704370117</v>
      </c>
      <c r="L50" s="12">
        <v>4545.1172043701172</v>
      </c>
      <c r="M50" s="12">
        <v>4545.1172043701172</v>
      </c>
      <c r="N50" s="12">
        <v>5781.6722043701175</v>
      </c>
      <c r="O50" s="12">
        <v>6525.9971043701171</v>
      </c>
      <c r="P50" s="12">
        <v>6525.9971043701171</v>
      </c>
      <c r="Q50" s="12">
        <v>6525.9971043701171</v>
      </c>
      <c r="R50" s="12">
        <v>6525.9971043701171</v>
      </c>
      <c r="S50" s="12">
        <v>6525.9971043701171</v>
      </c>
      <c r="T50" s="12">
        <v>6525.9971043701171</v>
      </c>
      <c r="U50" s="12">
        <v>6525.9971043701171</v>
      </c>
      <c r="V50" s="12">
        <v>6525.9976043701172</v>
      </c>
      <c r="W50" s="12">
        <v>6525.9976043701172</v>
      </c>
      <c r="X50" s="12">
        <v>7180.1516043701176</v>
      </c>
      <c r="Y50" s="12">
        <v>7180.1516043701176</v>
      </c>
      <c r="Z50" s="12">
        <v>6727.1516043701176</v>
      </c>
      <c r="AA50" s="12">
        <v>6727.1516043701176</v>
      </c>
      <c r="AB50" s="12">
        <v>8748.6602043701168</v>
      </c>
      <c r="AC50" s="12">
        <v>8748.6602043701168</v>
      </c>
      <c r="AD50" s="12">
        <v>9551.9836043701162</v>
      </c>
      <c r="AE50" s="12">
        <v>9551.9836043701162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3.7992731000000002E-4</v>
      </c>
      <c r="G51" s="12">
        <v>3.8023630000000004E-4</v>
      </c>
      <c r="H51" s="12">
        <v>4.3537893999999998E-4</v>
      </c>
      <c r="I51" s="12">
        <v>6.4887457999999998E-4</v>
      </c>
      <c r="J51" s="12">
        <v>183.4838977098</v>
      </c>
      <c r="K51" s="12">
        <v>183.48389828846999</v>
      </c>
      <c r="L51" s="12">
        <v>183.4839287895</v>
      </c>
      <c r="M51" s="12">
        <v>183.48392902184</v>
      </c>
      <c r="N51" s="12">
        <v>183.48414432550001</v>
      </c>
      <c r="O51" s="12">
        <v>183.48420889236002</v>
      </c>
      <c r="P51" s="12">
        <v>183.48420994330002</v>
      </c>
      <c r="Q51" s="12">
        <v>183.48421016984</v>
      </c>
      <c r="R51" s="12">
        <v>183.48424000540001</v>
      </c>
      <c r="S51" s="12">
        <v>183.4847518867</v>
      </c>
      <c r="T51" s="12">
        <v>183.4847520353</v>
      </c>
      <c r="U51" s="12">
        <v>183.48475221210001</v>
      </c>
      <c r="V51" s="12">
        <v>453.06019289060004</v>
      </c>
      <c r="W51" s="12">
        <v>843.73705569000003</v>
      </c>
      <c r="X51" s="12">
        <v>843.73705914200002</v>
      </c>
      <c r="Y51" s="12">
        <v>843.73706109099999</v>
      </c>
      <c r="Z51" s="12">
        <v>843.73706129800007</v>
      </c>
      <c r="AA51" s="12">
        <v>843.73706363000008</v>
      </c>
      <c r="AB51" s="12">
        <v>1839.056</v>
      </c>
      <c r="AC51" s="12">
        <v>1839.056</v>
      </c>
      <c r="AD51" s="12">
        <v>1839.056</v>
      </c>
      <c r="AE51" s="12">
        <v>1839.056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768885183904</v>
      </c>
      <c r="G53" s="12">
        <v>453.91425775303901</v>
      </c>
      <c r="H53" s="12">
        <v>453.91426387813897</v>
      </c>
      <c r="I53" s="12">
        <v>3240.4400957275393</v>
      </c>
      <c r="J53" s="12">
        <v>4015.7449957275394</v>
      </c>
      <c r="K53" s="12">
        <v>4021.597095727539</v>
      </c>
      <c r="L53" s="12">
        <v>4092.2323957275394</v>
      </c>
      <c r="M53" s="12">
        <v>4092.2323957275394</v>
      </c>
      <c r="N53" s="12">
        <v>4092.2325957275389</v>
      </c>
      <c r="O53" s="12">
        <v>4149.4004957275392</v>
      </c>
      <c r="P53" s="12">
        <v>4307.3617957275392</v>
      </c>
      <c r="Q53" s="12">
        <v>5739.5292957275396</v>
      </c>
      <c r="R53" s="12">
        <v>6018.7079957275391</v>
      </c>
      <c r="S53" s="12">
        <v>6954.6059957275393</v>
      </c>
      <c r="T53" s="12">
        <v>6782.1260000000002</v>
      </c>
      <c r="U53" s="12">
        <v>6782.1260000000002</v>
      </c>
      <c r="V53" s="12">
        <v>6782.1260000000002</v>
      </c>
      <c r="W53" s="12">
        <v>6965.8696</v>
      </c>
      <c r="X53" s="12">
        <v>7061.6454999999996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37.3914024414062</v>
      </c>
      <c r="G54" s="12">
        <v>2237.3914024414062</v>
      </c>
      <c r="H54" s="12">
        <v>3113.1900024414063</v>
      </c>
      <c r="I54" s="12">
        <v>3542.7877024414056</v>
      </c>
      <c r="J54" s="12">
        <v>3542.7877024414056</v>
      </c>
      <c r="K54" s="12">
        <v>3700.4158024414064</v>
      </c>
      <c r="L54" s="12">
        <v>3700.4158024414064</v>
      </c>
      <c r="M54" s="12">
        <v>3700.4158024414064</v>
      </c>
      <c r="N54" s="12">
        <v>4792.3983024414056</v>
      </c>
      <c r="O54" s="12">
        <v>5331.5596024414062</v>
      </c>
      <c r="P54" s="12">
        <v>5331.5596024414062</v>
      </c>
      <c r="Q54" s="12">
        <v>5331.5596024414062</v>
      </c>
      <c r="R54" s="12">
        <v>5331.5596024414062</v>
      </c>
      <c r="S54" s="12">
        <v>5331.5596024414062</v>
      </c>
      <c r="T54" s="12">
        <v>5331.5596024414062</v>
      </c>
      <c r="U54" s="12">
        <v>5331.5596024414062</v>
      </c>
      <c r="V54" s="12">
        <v>5540.9776024414059</v>
      </c>
      <c r="W54" s="12">
        <v>5622.6400024414061</v>
      </c>
      <c r="X54" s="12">
        <v>6423.6255024414058</v>
      </c>
      <c r="Y54" s="12">
        <v>7229.0180024414067</v>
      </c>
      <c r="Z54" s="12">
        <v>7229.0180024414067</v>
      </c>
      <c r="AA54" s="12">
        <v>7229.0180024414067</v>
      </c>
      <c r="AB54" s="12">
        <v>8389.3550024414053</v>
      </c>
      <c r="AC54" s="12">
        <v>9217.4810024414055</v>
      </c>
      <c r="AD54" s="12">
        <v>10096.026002441406</v>
      </c>
      <c r="AE54" s="12">
        <v>9982.8359999999993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33761920602</v>
      </c>
      <c r="G55" s="12">
        <v>198.94033799710598</v>
      </c>
      <c r="H55" s="12">
        <v>198.940506376716</v>
      </c>
      <c r="I55" s="12">
        <v>198.940511038746</v>
      </c>
      <c r="J55" s="12">
        <v>198.94077261770599</v>
      </c>
      <c r="K55" s="12">
        <v>198.941434123276</v>
      </c>
      <c r="L55" s="12">
        <v>198.942301531656</v>
      </c>
      <c r="M55" s="12">
        <v>198.94230279723598</v>
      </c>
      <c r="N55" s="12">
        <v>198.94377699680601</v>
      </c>
      <c r="O55" s="12">
        <v>198.94381881546599</v>
      </c>
      <c r="P55" s="12">
        <v>198.94382039413597</v>
      </c>
      <c r="Q55" s="12">
        <v>198.94382186380599</v>
      </c>
      <c r="R55" s="12">
        <v>198.94382379550601</v>
      </c>
      <c r="S55" s="12">
        <v>198.94382854435599</v>
      </c>
      <c r="T55" s="12">
        <v>198.943830736546</v>
      </c>
      <c r="U55" s="12">
        <v>198.94383312300599</v>
      </c>
      <c r="V55" s="12">
        <v>198.94392844770601</v>
      </c>
      <c r="W55" s="12">
        <v>198.94393380313599</v>
      </c>
      <c r="X55" s="12">
        <v>198.952271033106</v>
      </c>
      <c r="Y55" s="12">
        <v>1.2307581099999999E-2</v>
      </c>
      <c r="Z55" s="12">
        <v>1.27585715E-2</v>
      </c>
      <c r="AA55" s="12">
        <v>4.7598656500000003E-2</v>
      </c>
      <c r="AB55" s="12">
        <v>248.04236574699999</v>
      </c>
      <c r="AC55" s="12">
        <v>248.04244458779999</v>
      </c>
      <c r="AD55" s="12">
        <v>248.04244959479999</v>
      </c>
      <c r="AE55" s="12">
        <v>248.042450782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5.7293540000000003E-4</v>
      </c>
      <c r="H56" s="12">
        <v>5.8846695000000005E-4</v>
      </c>
      <c r="I56" s="12">
        <v>5.9173256999999998E-4</v>
      </c>
      <c r="J56" s="12">
        <v>6.0063010000000003E-4</v>
      </c>
      <c r="K56" s="12">
        <v>7.0957658999999998E-4</v>
      </c>
      <c r="L56" s="12">
        <v>8.7246820000000001E-4</v>
      </c>
      <c r="M56" s="12">
        <v>8.8535635999999998E-4</v>
      </c>
      <c r="N56" s="12">
        <v>9.6973502999999999E-4</v>
      </c>
      <c r="O56" s="12">
        <v>1.01183501E-3</v>
      </c>
      <c r="P56" s="12">
        <v>1.0132741899999999E-3</v>
      </c>
      <c r="Q56" s="12">
        <v>1.0146300999999999E-3</v>
      </c>
      <c r="R56" s="12">
        <v>1.0179484E-3</v>
      </c>
      <c r="S56" s="12">
        <v>1.02374304E-3</v>
      </c>
      <c r="T56" s="12">
        <v>1.0287174400000001E-3</v>
      </c>
      <c r="U56" s="12">
        <v>1.0315228400000001E-3</v>
      </c>
      <c r="V56" s="12">
        <v>1.1582301000000001E-3</v>
      </c>
      <c r="W56" s="12">
        <v>1.1680247E-3</v>
      </c>
      <c r="X56" s="12">
        <v>1.82816926E-3</v>
      </c>
      <c r="Y56" s="12">
        <v>1.8337717500000001E-3</v>
      </c>
      <c r="Z56" s="12">
        <v>2.3985982000000001E-3</v>
      </c>
      <c r="AA56" s="12">
        <v>2.4406426999999996E-3</v>
      </c>
      <c r="AB56" s="12">
        <v>2.4615689999999998E-3</v>
      </c>
      <c r="AC56" s="12">
        <v>3.5161336E-3</v>
      </c>
      <c r="AD56" s="12">
        <v>3.5223462000000001E-3</v>
      </c>
      <c r="AE56" s="12">
        <v>3.5266687E-3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1129199E-4</v>
      </c>
      <c r="G57" s="12">
        <v>3.1215109000000001E-4</v>
      </c>
      <c r="H57" s="12">
        <v>3.4232675000000004E-4</v>
      </c>
      <c r="I57" s="12">
        <v>3.8294987000000004E-4</v>
      </c>
      <c r="J57" s="12">
        <v>4.7042144999999999E-4</v>
      </c>
      <c r="K57" s="12">
        <v>6.6793395999999996E-4</v>
      </c>
      <c r="L57" s="12">
        <v>7.7049450999999995E-4</v>
      </c>
      <c r="M57" s="12">
        <v>7.7222606999999993E-4</v>
      </c>
      <c r="N57" s="12">
        <v>7.7742803000000003E-4</v>
      </c>
      <c r="O57" s="12">
        <v>7.9045013999999992E-4</v>
      </c>
      <c r="P57" s="12">
        <v>7.9117845999999992E-4</v>
      </c>
      <c r="Q57" s="12">
        <v>7.9190466999999999E-4</v>
      </c>
      <c r="R57" s="12">
        <v>7.9571546000000001E-4</v>
      </c>
      <c r="S57" s="12">
        <v>7.9956183999999996E-4</v>
      </c>
      <c r="T57" s="12">
        <v>8.3687141999999994E-4</v>
      </c>
      <c r="U57" s="12">
        <v>8.5439847999999995E-4</v>
      </c>
      <c r="V57" s="12">
        <v>1.0460426300000002E-3</v>
      </c>
      <c r="W57" s="12">
        <v>1.04991973E-3</v>
      </c>
      <c r="X57" s="12">
        <v>1.3397892699999999E-3</v>
      </c>
      <c r="Y57" s="12">
        <v>1.34083486E-3</v>
      </c>
      <c r="Z57" s="12">
        <v>1.4243126300000001E-3</v>
      </c>
      <c r="AA57" s="12">
        <v>1.51796511E-3</v>
      </c>
      <c r="AB57" s="12">
        <v>1.644188E-3</v>
      </c>
      <c r="AC57" s="12">
        <v>3.0896822700000001E-3</v>
      </c>
      <c r="AD57" s="12">
        <v>3.1492137999999999E-3</v>
      </c>
      <c r="AE57" s="12">
        <v>3.3189434999999997E-3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3927000000003</v>
      </c>
      <c r="G59" s="12">
        <v>411.10947999999996</v>
      </c>
      <c r="H59" s="12">
        <v>411.10950000000003</v>
      </c>
      <c r="I59" s="12">
        <v>411.10950000000003</v>
      </c>
      <c r="J59" s="12">
        <v>411.10954000000004</v>
      </c>
      <c r="K59" s="12">
        <v>413.00005999999996</v>
      </c>
      <c r="L59" s="12">
        <v>413.00005999999996</v>
      </c>
      <c r="M59" s="12">
        <v>413.00005999999996</v>
      </c>
      <c r="N59" s="12">
        <v>413.00005999999996</v>
      </c>
      <c r="O59" s="12">
        <v>413.00008000000003</v>
      </c>
      <c r="P59" s="12">
        <v>413.00008000000003</v>
      </c>
      <c r="Q59" s="12">
        <v>413.00008000000003</v>
      </c>
      <c r="R59" s="12">
        <v>413.00008000000003</v>
      </c>
      <c r="S59" s="12">
        <v>413.00009</v>
      </c>
      <c r="T59" s="12">
        <v>413.00012000000004</v>
      </c>
      <c r="U59" s="12">
        <v>415.79984000000002</v>
      </c>
      <c r="V59" s="12">
        <v>386.22190000000001</v>
      </c>
      <c r="W59" s="12">
        <v>386.22190000000001</v>
      </c>
      <c r="X59" s="12">
        <v>633.67693999999995</v>
      </c>
      <c r="Y59" s="12">
        <v>633.67693999999995</v>
      </c>
      <c r="Z59" s="12">
        <v>633.67693999999995</v>
      </c>
      <c r="AA59" s="12">
        <v>754.02264000000002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500185515963</v>
      </c>
      <c r="G62" s="12">
        <v>1934.500185728745</v>
      </c>
      <c r="H62" s="12">
        <v>1934.5003206859549</v>
      </c>
      <c r="I62" s="12">
        <v>2180.931778499415</v>
      </c>
      <c r="J62" s="12">
        <v>2454.3311615322355</v>
      </c>
      <c r="K62" s="12">
        <v>2634.500892985845</v>
      </c>
      <c r="L62" s="12">
        <v>2634.5024286881148</v>
      </c>
      <c r="M62" s="12">
        <v>2634.5024316366153</v>
      </c>
      <c r="N62" s="12">
        <v>2634.5024352957153</v>
      </c>
      <c r="O62" s="12">
        <v>2582.0029348913149</v>
      </c>
      <c r="P62" s="12">
        <v>2390.0029354509147</v>
      </c>
      <c r="Q62" s="12">
        <v>2390.0029357920153</v>
      </c>
      <c r="R62" s="12">
        <v>2390.0029372451149</v>
      </c>
      <c r="S62" s="12">
        <v>2390.0029525384152</v>
      </c>
      <c r="T62" s="12">
        <v>2390.0029541204149</v>
      </c>
      <c r="U62" s="12">
        <v>2390.002955160915</v>
      </c>
      <c r="V62" s="12">
        <v>2390.0029564057149</v>
      </c>
      <c r="W62" s="12">
        <v>2390.0029575148151</v>
      </c>
      <c r="X62" s="12">
        <v>2358.9530557967546</v>
      </c>
      <c r="Y62" s="12">
        <v>2227.7530650279123</v>
      </c>
      <c r="Z62" s="12">
        <v>1915.7530725378126</v>
      </c>
      <c r="AA62" s="12">
        <v>1969.4720494555127</v>
      </c>
      <c r="AB62" s="12">
        <v>2936.5718609265127</v>
      </c>
      <c r="AC62" s="12">
        <v>2696.5719109265128</v>
      </c>
      <c r="AD62" s="12">
        <v>2997.9234601635735</v>
      </c>
      <c r="AE62" s="12">
        <v>2808.9999800000001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04.7414001760353</v>
      </c>
      <c r="G63" s="12">
        <v>2404.741400301295</v>
      </c>
      <c r="H63" s="12">
        <v>2793.5766791818651</v>
      </c>
      <c r="I63" s="12">
        <v>2793.5766793442649</v>
      </c>
      <c r="J63" s="12">
        <v>2793.5766844263649</v>
      </c>
      <c r="K63" s="12">
        <v>2870.1000569315652</v>
      </c>
      <c r="L63" s="12">
        <v>2870.1011687707651</v>
      </c>
      <c r="M63" s="12">
        <v>2870.1011695991651</v>
      </c>
      <c r="N63" s="12">
        <v>2870.1011740352651</v>
      </c>
      <c r="O63" s="12">
        <v>2870.1011805170651</v>
      </c>
      <c r="P63" s="12">
        <v>2870.1011807116652</v>
      </c>
      <c r="Q63" s="12">
        <v>2870.1011807342652</v>
      </c>
      <c r="R63" s="12">
        <v>2870.1011807785649</v>
      </c>
      <c r="S63" s="12">
        <v>2802.9011840114226</v>
      </c>
      <c r="T63" s="12">
        <v>2382.9011841788229</v>
      </c>
      <c r="U63" s="12">
        <v>2382.901184509923</v>
      </c>
      <c r="V63" s="12">
        <v>2260.651185384223</v>
      </c>
      <c r="W63" s="12">
        <v>2260.6511873156228</v>
      </c>
      <c r="X63" s="12">
        <v>2241.1512108060228</v>
      </c>
      <c r="Y63" s="12">
        <v>2268.517363662108</v>
      </c>
      <c r="Z63" s="12">
        <v>2268.517363662108</v>
      </c>
      <c r="AA63" s="12">
        <v>1890.7988061035148</v>
      </c>
      <c r="AB63" s="12">
        <v>1890.7988561035149</v>
      </c>
      <c r="AC63" s="12">
        <v>2765.793506103515</v>
      </c>
      <c r="AD63" s="12">
        <v>3214.1774061035148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39757806002</v>
      </c>
      <c r="G64" s="12">
        <v>500.00039774292998</v>
      </c>
      <c r="H64" s="12">
        <v>500.00101757340002</v>
      </c>
      <c r="I64" s="12">
        <v>500.0010178494</v>
      </c>
      <c r="J64" s="12">
        <v>500.00104105090003</v>
      </c>
      <c r="K64" s="12">
        <v>500.00105610330002</v>
      </c>
      <c r="L64" s="12">
        <v>500.00105879009999</v>
      </c>
      <c r="M64" s="12">
        <v>500.00105953550002</v>
      </c>
      <c r="N64" s="12">
        <v>500.00106196259998</v>
      </c>
      <c r="O64" s="12">
        <v>500.00106311450003</v>
      </c>
      <c r="P64" s="12">
        <v>500.00106317519999</v>
      </c>
      <c r="Q64" s="12">
        <v>500.00106320129998</v>
      </c>
      <c r="R64" s="12">
        <v>500.0010632414</v>
      </c>
      <c r="S64" s="12">
        <v>500.00106333799999</v>
      </c>
      <c r="T64" s="12">
        <v>500.00106340410002</v>
      </c>
      <c r="U64" s="12">
        <v>500.00106346230001</v>
      </c>
      <c r="V64" s="12">
        <v>500.00106363050003</v>
      </c>
      <c r="W64" s="12">
        <v>500.00106469799999</v>
      </c>
      <c r="X64" s="12">
        <v>500.00108051159998</v>
      </c>
      <c r="Y64" s="12">
        <v>500.00109216779998</v>
      </c>
      <c r="Z64" s="12">
        <v>500.00123931529998</v>
      </c>
      <c r="AA64" s="12">
        <v>500.00136256590002</v>
      </c>
      <c r="AB64" s="12">
        <v>500.00181412170002</v>
      </c>
      <c r="AC64" s="12">
        <v>500.00275068780002</v>
      </c>
      <c r="AD64" s="12">
        <v>500.0027535863</v>
      </c>
      <c r="AE64" s="12">
        <v>500.00334250650002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5.6631223999999993E-4</v>
      </c>
      <c r="G65" s="12">
        <v>5.6638798E-4</v>
      </c>
      <c r="H65" s="12">
        <v>9.0967089999999999E-4</v>
      </c>
      <c r="I65" s="12">
        <v>9.1171739E-4</v>
      </c>
      <c r="J65" s="12">
        <v>9.8864493000000008E-4</v>
      </c>
      <c r="K65" s="12">
        <v>9.9385054000000013E-4</v>
      </c>
      <c r="L65" s="12">
        <v>288.18644452849998</v>
      </c>
      <c r="M65" s="12">
        <v>288.18644473879999</v>
      </c>
      <c r="N65" s="12">
        <v>328.14822562519998</v>
      </c>
      <c r="O65" s="12">
        <v>328.14822671049996</v>
      </c>
      <c r="P65" s="12">
        <v>328.14822692166996</v>
      </c>
      <c r="Q65" s="12">
        <v>328.14822748493998</v>
      </c>
      <c r="R65" s="12">
        <v>328.14822921632998</v>
      </c>
      <c r="S65" s="12">
        <v>328.1482349456</v>
      </c>
      <c r="T65" s="12">
        <v>328.14823720893997</v>
      </c>
      <c r="U65" s="12">
        <v>328.14824314749995</v>
      </c>
      <c r="V65" s="12">
        <v>328.14895022249999</v>
      </c>
      <c r="W65" s="12">
        <v>328.14899220339998</v>
      </c>
      <c r="X65" s="12">
        <v>400.00342877579999</v>
      </c>
      <c r="Y65" s="12">
        <v>400.00343017469999</v>
      </c>
      <c r="Z65" s="12">
        <v>400.019052316</v>
      </c>
      <c r="AA65" s="12">
        <v>400.038024608</v>
      </c>
      <c r="AB65" s="12">
        <v>400.03806236000003</v>
      </c>
      <c r="AC65" s="12">
        <v>424.06621999999999</v>
      </c>
      <c r="AD65" s="12">
        <v>659.08519999999999</v>
      </c>
      <c r="AE65" s="12">
        <v>722.30233999999996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59.02385244300001</v>
      </c>
      <c r="G66" s="12">
        <v>759.02385255870001</v>
      </c>
      <c r="H66" s="12">
        <v>1059.8197343006</v>
      </c>
      <c r="I66" s="12">
        <v>1059.8197347532998</v>
      </c>
      <c r="J66" s="12">
        <v>1059.81973618284</v>
      </c>
      <c r="K66" s="12">
        <v>1093.2107807173998</v>
      </c>
      <c r="L66" s="12">
        <v>1079.6465369000002</v>
      </c>
      <c r="M66" s="12">
        <v>1079.6465379000001</v>
      </c>
      <c r="N66" s="12">
        <v>1079.6465387000001</v>
      </c>
      <c r="O66" s="12">
        <v>1182.1093600000002</v>
      </c>
      <c r="P66" s="12">
        <v>1182.1093600000002</v>
      </c>
      <c r="Q66" s="12">
        <v>1101.6093599999999</v>
      </c>
      <c r="R66" s="12">
        <v>1101.6093700000001</v>
      </c>
      <c r="S66" s="12">
        <v>1101.6093700000001</v>
      </c>
      <c r="T66" s="12">
        <v>942.60937000000001</v>
      </c>
      <c r="U66" s="12">
        <v>942.60942999999997</v>
      </c>
      <c r="V66" s="12">
        <v>903.60943599999996</v>
      </c>
      <c r="W66" s="12">
        <v>903.60943599999996</v>
      </c>
      <c r="X66" s="12">
        <v>1141.4877000000001</v>
      </c>
      <c r="Y66" s="12">
        <v>1162.4918</v>
      </c>
      <c r="Z66" s="12">
        <v>1162.4918</v>
      </c>
      <c r="AA66" s="12">
        <v>1162.4918</v>
      </c>
      <c r="AB66" s="12">
        <v>1162.4918</v>
      </c>
      <c r="AC66" s="12">
        <v>1162.4918</v>
      </c>
      <c r="AD66" s="12">
        <v>1162.4918</v>
      </c>
      <c r="AE66" s="12">
        <v>1259.21075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3.9337806999999999E-4</v>
      </c>
      <c r="G67" s="12">
        <v>3.9348876999999996E-4</v>
      </c>
      <c r="H67" s="12">
        <v>4.9954942999999997E-4</v>
      </c>
      <c r="I67" s="12">
        <v>5.0168350999999997E-4</v>
      </c>
      <c r="J67" s="12">
        <v>5.1166704999999995E-4</v>
      </c>
      <c r="K67" s="12">
        <v>5.6933008999999991E-4</v>
      </c>
      <c r="L67" s="12">
        <v>8.2485443999999995E-4</v>
      </c>
      <c r="M67" s="12">
        <v>8.2836835999999998E-4</v>
      </c>
      <c r="N67" s="12">
        <v>9.0945230000000004E-4</v>
      </c>
      <c r="O67" s="12">
        <v>1.1709799E-3</v>
      </c>
      <c r="P67" s="12">
        <v>1.17292386E-3</v>
      </c>
      <c r="Q67" s="12">
        <v>1.1764798000000001E-3</v>
      </c>
      <c r="R67" s="12">
        <v>1.17999286E-3</v>
      </c>
      <c r="S67" s="12">
        <v>1.1898596999999999E-3</v>
      </c>
      <c r="T67" s="12">
        <v>1.2119936300000001E-3</v>
      </c>
      <c r="U67" s="12">
        <v>1.21789334E-3</v>
      </c>
      <c r="V67" s="12">
        <v>1.2298787E-3</v>
      </c>
      <c r="W67" s="12">
        <v>1.2338452299999999E-3</v>
      </c>
      <c r="X67" s="12">
        <v>1.7506157600000001E-3</v>
      </c>
      <c r="Y67" s="12">
        <v>1.75818973E-3</v>
      </c>
      <c r="Z67" s="12">
        <v>1.973112E-3</v>
      </c>
      <c r="AA67" s="12">
        <v>1.9892181399999999E-3</v>
      </c>
      <c r="AB67" s="12">
        <v>2.0176948999999999E-3</v>
      </c>
      <c r="AC67" s="12">
        <v>2.3628127E-3</v>
      </c>
      <c r="AD67" s="12">
        <v>2.4944003E-3</v>
      </c>
      <c r="AE67" s="12">
        <v>2.5023643000000001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3023419084</v>
      </c>
      <c r="G68" s="12">
        <v>1343.1013024867784</v>
      </c>
      <c r="H68" s="12">
        <v>1343.1098396112084</v>
      </c>
      <c r="I68" s="12">
        <v>1343.1098405441082</v>
      </c>
      <c r="J68" s="12">
        <v>2086.4445990376084</v>
      </c>
      <c r="K68" s="12">
        <v>2149.6659450626084</v>
      </c>
      <c r="L68" s="12">
        <v>2149.6667752910084</v>
      </c>
      <c r="M68" s="12">
        <v>2149.6667759221086</v>
      </c>
      <c r="N68" s="12">
        <v>2251.4895891734086</v>
      </c>
      <c r="O68" s="12">
        <v>2176.1805686346661</v>
      </c>
      <c r="P68" s="12">
        <v>2176.1805691240661</v>
      </c>
      <c r="Q68" s="12">
        <v>2104.7805680398874</v>
      </c>
      <c r="R68" s="12">
        <v>1919.9805660575305</v>
      </c>
      <c r="S68" s="12">
        <v>2188.2031318953304</v>
      </c>
      <c r="T68" s="12">
        <v>2188.2031384553306</v>
      </c>
      <c r="U68" s="12">
        <v>1920.5816346293909</v>
      </c>
      <c r="V68" s="12">
        <v>1920.581637629391</v>
      </c>
      <c r="W68" s="12">
        <v>1920.5816426293909</v>
      </c>
      <c r="X68" s="12">
        <v>2144.112277629391</v>
      </c>
      <c r="Y68" s="12">
        <v>1930.212276103513</v>
      </c>
      <c r="Z68" s="12">
        <v>2264.5411061035129</v>
      </c>
      <c r="AA68" s="12">
        <v>2133.7412030517562</v>
      </c>
      <c r="AB68" s="12">
        <v>2133.7413030517559</v>
      </c>
      <c r="AC68" s="12">
        <v>2452.7889530517559</v>
      </c>
      <c r="AD68" s="12">
        <v>2909.786503051756</v>
      </c>
      <c r="AE68" s="12">
        <v>3104.0244030517561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1859051150007</v>
      </c>
      <c r="G69" s="12">
        <v>90.751859694070006</v>
      </c>
      <c r="H69" s="12">
        <v>104.78132456419999</v>
      </c>
      <c r="I69" s="12">
        <v>104.78136083599999</v>
      </c>
      <c r="J69" s="12">
        <v>104.7813694301</v>
      </c>
      <c r="K69" s="12">
        <v>105.2844322417</v>
      </c>
      <c r="L69" s="12">
        <v>108.30823539720001</v>
      </c>
      <c r="M69" s="12">
        <v>108.3082367919</v>
      </c>
      <c r="N69" s="12">
        <v>108.30823835460001</v>
      </c>
      <c r="O69" s="12">
        <v>108.3082556217</v>
      </c>
      <c r="P69" s="12">
        <v>108.3082568145</v>
      </c>
      <c r="Q69" s="12">
        <v>108.30825797029999</v>
      </c>
      <c r="R69" s="12">
        <v>108.30826053819999</v>
      </c>
      <c r="S69" s="12">
        <v>108.30826391929999</v>
      </c>
      <c r="T69" s="12">
        <v>108.30827148719999</v>
      </c>
      <c r="U69" s="12">
        <v>108.30827267949999</v>
      </c>
      <c r="V69" s="12">
        <v>108.3082762384</v>
      </c>
      <c r="W69" s="12">
        <v>108.3082872798</v>
      </c>
      <c r="X69" s="12">
        <v>108.3083024833</v>
      </c>
      <c r="Y69" s="12">
        <v>108.3083123702</v>
      </c>
      <c r="Z69" s="12">
        <v>109.56254914439999</v>
      </c>
      <c r="AA69" s="12">
        <v>109.5625578452</v>
      </c>
      <c r="AB69" s="12">
        <v>109.562572309</v>
      </c>
      <c r="AC69" s="12">
        <v>109.562590083</v>
      </c>
      <c r="AD69" s="12">
        <v>109.5626007135</v>
      </c>
      <c r="AE69" s="12">
        <v>109.562723428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6.5346106000000001E-4</v>
      </c>
      <c r="G71" s="12">
        <v>6.5369842000000003E-4</v>
      </c>
      <c r="H71" s="12">
        <v>8.4660205000000003E-4</v>
      </c>
      <c r="I71" s="12">
        <v>8.5231779999999995E-4</v>
      </c>
      <c r="J71" s="12">
        <v>1.9166131000000002E-3</v>
      </c>
      <c r="K71" s="12">
        <v>2.0118738999999998E-3</v>
      </c>
      <c r="L71" s="12">
        <v>2.02600034E-3</v>
      </c>
      <c r="M71" s="12">
        <v>2.0264278999999998E-3</v>
      </c>
      <c r="N71" s="12">
        <v>2.0463674E-3</v>
      </c>
      <c r="O71" s="12">
        <v>2.0475255400000001E-3</v>
      </c>
      <c r="P71" s="12">
        <v>2.04998495E-3</v>
      </c>
      <c r="Q71" s="12">
        <v>2.0509556999999999E-3</v>
      </c>
      <c r="R71" s="12">
        <v>2.0555793000000002E-3</v>
      </c>
      <c r="S71" s="12">
        <v>108.01385551849999</v>
      </c>
      <c r="T71" s="12">
        <v>108.01385633759999</v>
      </c>
      <c r="U71" s="12">
        <v>108.01385686299999</v>
      </c>
      <c r="V71" s="12">
        <v>108.013857421</v>
      </c>
      <c r="W71" s="12">
        <v>108.01385868199999</v>
      </c>
      <c r="X71" s="12">
        <v>108.01385934599999</v>
      </c>
      <c r="Y71" s="12">
        <v>178.10630049970001</v>
      </c>
      <c r="Z71" s="12">
        <v>178.1063032415</v>
      </c>
      <c r="AA71" s="12">
        <v>178.10633205670001</v>
      </c>
      <c r="AB71" s="12">
        <v>1528.3069500000001</v>
      </c>
      <c r="AC71" s="12">
        <v>1852.3933</v>
      </c>
      <c r="AD71" s="12">
        <v>1852.3933</v>
      </c>
      <c r="AE71" s="12">
        <v>1852.3933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76552389999</v>
      </c>
      <c r="G73" s="12">
        <v>136.00076569090001</v>
      </c>
      <c r="H73" s="12">
        <v>136.00202244089999</v>
      </c>
      <c r="I73" s="12">
        <v>136.00202640090001</v>
      </c>
      <c r="J73" s="12">
        <v>136.00203312299999</v>
      </c>
      <c r="K73" s="12">
        <v>136.00204693680001</v>
      </c>
      <c r="L73" s="12">
        <v>284.76145097550005</v>
      </c>
      <c r="M73" s="12">
        <v>284.76145153500005</v>
      </c>
      <c r="N73" s="12">
        <v>318.58571460000002</v>
      </c>
      <c r="O73" s="12">
        <v>318.58572882999999</v>
      </c>
      <c r="P73" s="12">
        <v>318.58572928799998</v>
      </c>
      <c r="Q73" s="12">
        <v>248.58573501399999</v>
      </c>
      <c r="R73" s="12">
        <v>248.58575764400001</v>
      </c>
      <c r="S73" s="12">
        <v>248.58575948999999</v>
      </c>
      <c r="T73" s="12">
        <v>248.585762155</v>
      </c>
      <c r="U73" s="12">
        <v>248.585775243</v>
      </c>
      <c r="V73" s="12">
        <v>248.58577894000001</v>
      </c>
      <c r="W73" s="12">
        <v>248.58577953</v>
      </c>
      <c r="X73" s="12">
        <v>248.585802046</v>
      </c>
      <c r="Y73" s="12">
        <v>248.58580369000001</v>
      </c>
      <c r="Z73" s="12">
        <v>319.14115037300002</v>
      </c>
      <c r="AA73" s="12">
        <v>319.141152578</v>
      </c>
      <c r="AB73" s="12">
        <v>319.141156233</v>
      </c>
      <c r="AC73" s="12">
        <v>319.14120300000002</v>
      </c>
      <c r="AD73" s="12">
        <v>319.14120854999999</v>
      </c>
      <c r="AE73" s="12">
        <v>319.14121878999998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6.4943212000000009E-4</v>
      </c>
      <c r="G74" s="12">
        <v>6.4962582999999996E-4</v>
      </c>
      <c r="H74" s="12">
        <v>1.3339196E-3</v>
      </c>
      <c r="I74" s="12">
        <v>1.34623914E-3</v>
      </c>
      <c r="J74" s="12">
        <v>1.36025112E-3</v>
      </c>
      <c r="K74" s="12">
        <v>1.36737965E-3</v>
      </c>
      <c r="L74" s="12">
        <v>2.9775567699999997E-3</v>
      </c>
      <c r="M74" s="12">
        <v>2.9793435700000001E-3</v>
      </c>
      <c r="N74" s="12">
        <v>6.6502545999999997E-3</v>
      </c>
      <c r="O74" s="12">
        <v>6.6972956999999996E-3</v>
      </c>
      <c r="P74" s="12">
        <v>6.7001237000000003E-3</v>
      </c>
      <c r="Q74" s="12">
        <v>6.7035885999999992E-3</v>
      </c>
      <c r="R74" s="12">
        <v>6.7075899599999995E-3</v>
      </c>
      <c r="S74" s="12">
        <v>6.7151246600000002E-3</v>
      </c>
      <c r="T74" s="12">
        <v>6.7175280399999994E-3</v>
      </c>
      <c r="U74" s="12">
        <v>6.7204069499999996E-3</v>
      </c>
      <c r="V74" s="12">
        <v>174.9025271802</v>
      </c>
      <c r="W74" s="12">
        <v>174.9025288933</v>
      </c>
      <c r="X74" s="12">
        <v>174.90253311309999</v>
      </c>
      <c r="Y74" s="12">
        <v>174.90253991569998</v>
      </c>
      <c r="Z74" s="12">
        <v>400.00245257649999</v>
      </c>
      <c r="AA74" s="12">
        <v>400.00245520819999</v>
      </c>
      <c r="AB74" s="12">
        <v>400.00246102009999</v>
      </c>
      <c r="AC74" s="12">
        <v>400.00246527860003</v>
      </c>
      <c r="AD74" s="12">
        <v>400.00247087029999</v>
      </c>
      <c r="AE74" s="12">
        <v>400.00247578800003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255.99841834630001</v>
      </c>
      <c r="G75" s="12">
        <v>255.99841856480001</v>
      </c>
      <c r="H75" s="12">
        <v>255.99841872600001</v>
      </c>
      <c r="I75" s="12">
        <v>255.99843034913999</v>
      </c>
      <c r="J75" s="12">
        <v>255.99844098070002</v>
      </c>
      <c r="K75" s="12">
        <v>255.99845307686999</v>
      </c>
      <c r="L75" s="12">
        <v>282.10514725385002</v>
      </c>
      <c r="M75" s="12">
        <v>282.10546799089997</v>
      </c>
      <c r="N75" s="12">
        <v>282.579426404</v>
      </c>
      <c r="O75" s="12">
        <v>282.5794287224</v>
      </c>
      <c r="P75" s="12">
        <v>282.57942911629999</v>
      </c>
      <c r="Q75" s="12">
        <v>282.57942938269997</v>
      </c>
      <c r="R75" s="12">
        <v>282.57942976999999</v>
      </c>
      <c r="S75" s="12">
        <v>282.5794304209</v>
      </c>
      <c r="T75" s="12">
        <v>282.57943123619998</v>
      </c>
      <c r="U75" s="12">
        <v>282.57947137450003</v>
      </c>
      <c r="V75" s="12">
        <v>282.57951155559999</v>
      </c>
      <c r="W75" s="12">
        <v>282.57951235859997</v>
      </c>
      <c r="X75" s="12">
        <v>282.57951438359999</v>
      </c>
      <c r="Y75" s="12">
        <v>282.57951641309995</v>
      </c>
      <c r="Z75" s="12">
        <v>282.57951708099995</v>
      </c>
      <c r="AA75" s="12">
        <v>282.57951974299999</v>
      </c>
      <c r="AB75" s="12">
        <v>282.57952307329998</v>
      </c>
      <c r="AC75" s="12">
        <v>282.57952660159998</v>
      </c>
      <c r="AD75" s="12">
        <v>282.57952831239999</v>
      </c>
      <c r="AE75" s="12">
        <v>282.57952873009998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227340482098</v>
      </c>
      <c r="G76" s="12">
        <v>251.60227385296099</v>
      </c>
      <c r="H76" s="12">
        <v>251.60229606777096</v>
      </c>
      <c r="I76" s="12">
        <v>251.60322569309096</v>
      </c>
      <c r="J76" s="12">
        <v>349.26034571186096</v>
      </c>
      <c r="K76" s="12">
        <v>349.26040350632098</v>
      </c>
      <c r="L76" s="12">
        <v>349.26237964312094</v>
      </c>
      <c r="M76" s="12">
        <v>1194.749621595121</v>
      </c>
      <c r="N76" s="12">
        <v>1194.7496237541211</v>
      </c>
      <c r="O76" s="12">
        <v>1194.749624266821</v>
      </c>
      <c r="P76" s="12">
        <v>1194.7496245413211</v>
      </c>
      <c r="Q76" s="12">
        <v>1194.749624784821</v>
      </c>
      <c r="R76" s="12">
        <v>1194.7496253066211</v>
      </c>
      <c r="S76" s="12">
        <v>1194.7496267548211</v>
      </c>
      <c r="T76" s="12">
        <v>1194.749628201421</v>
      </c>
      <c r="U76" s="12">
        <v>1194.749706077421</v>
      </c>
      <c r="V76" s="12">
        <v>1194.7497117704211</v>
      </c>
      <c r="W76" s="12">
        <v>1194.7497123003211</v>
      </c>
      <c r="X76" s="12">
        <v>1194.7497132048211</v>
      </c>
      <c r="Y76" s="12">
        <v>1194.749713993421</v>
      </c>
      <c r="Z76" s="12">
        <v>1194.749715115121</v>
      </c>
      <c r="AA76" s="12">
        <v>1194.749717179121</v>
      </c>
      <c r="AB76" s="12">
        <v>1194.7497253805211</v>
      </c>
      <c r="AC76" s="12">
        <v>1194.749730463421</v>
      </c>
      <c r="AD76" s="12">
        <v>1194.749733127521</v>
      </c>
      <c r="AE76" s="12">
        <v>1194.749733476221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65.98263578295996</v>
      </c>
      <c r="G77" s="12">
        <v>665.98263594569994</v>
      </c>
      <c r="H77" s="12">
        <v>719.18663666712996</v>
      </c>
      <c r="I77" s="12">
        <v>781.72453879859995</v>
      </c>
      <c r="J77" s="12">
        <v>781.72488810959999</v>
      </c>
      <c r="K77" s="12">
        <v>1241.9191599999999</v>
      </c>
      <c r="L77" s="12">
        <v>1253.7618600000001</v>
      </c>
      <c r="M77" s="12">
        <v>1270.6203599999999</v>
      </c>
      <c r="N77" s="12">
        <v>1270.6203599999999</v>
      </c>
      <c r="O77" s="12">
        <v>1270.6203599999999</v>
      </c>
      <c r="P77" s="12">
        <v>1270.6203599999999</v>
      </c>
      <c r="Q77" s="12">
        <v>1270.6203599999999</v>
      </c>
      <c r="R77" s="12">
        <v>1270.6203599999999</v>
      </c>
      <c r="S77" s="12">
        <v>1270.6203599999999</v>
      </c>
      <c r="T77" s="12">
        <v>1270.6203599999999</v>
      </c>
      <c r="U77" s="12">
        <v>1407.8350800000001</v>
      </c>
      <c r="V77" s="12">
        <v>1474.7878000000001</v>
      </c>
      <c r="W77" s="12">
        <v>1474.7878000000001</v>
      </c>
      <c r="X77" s="12">
        <v>1474.7878000000001</v>
      </c>
      <c r="Y77" s="12">
        <v>1474.7878000000001</v>
      </c>
      <c r="Z77" s="12">
        <v>1330.7878000000001</v>
      </c>
      <c r="AA77" s="12">
        <v>1330.7878000000001</v>
      </c>
      <c r="AB77" s="12">
        <v>1330.7878000000001</v>
      </c>
      <c r="AC77" s="12">
        <v>1330.7878000000001</v>
      </c>
      <c r="AD77" s="12">
        <v>1330.78784</v>
      </c>
      <c r="AE77" s="12">
        <v>1330.78784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1.0650061E-4</v>
      </c>
      <c r="V80" s="12">
        <v>1.0966228E-4</v>
      </c>
      <c r="W80" s="12">
        <v>1.19577E-4</v>
      </c>
      <c r="X80" s="12">
        <v>1.6749544000000001E-4</v>
      </c>
      <c r="Y80" s="12">
        <v>1.7317472999999999E-4</v>
      </c>
      <c r="Z80" s="12">
        <v>1.7496163000000001E-4</v>
      </c>
      <c r="AA80" s="12">
        <v>1.8638469999999999E-4</v>
      </c>
      <c r="AB80" s="12">
        <v>2.1927549E-4</v>
      </c>
      <c r="AC80" s="12">
        <v>2.1951016999999999E-4</v>
      </c>
      <c r="AD80" s="12">
        <v>2.5896117000000001E-4</v>
      </c>
      <c r="AE80" s="12">
        <v>2.5916559999999999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1302339000000001E-4</v>
      </c>
      <c r="V81" s="12">
        <v>1.2254674000000001E-4</v>
      </c>
      <c r="W81" s="12">
        <v>1.2274928999999999E-4</v>
      </c>
      <c r="X81" s="12">
        <v>1.6434916000000001E-4</v>
      </c>
      <c r="Y81" s="12">
        <v>1.6556454999999999E-4</v>
      </c>
      <c r="Z81" s="12">
        <v>1.6580978E-4</v>
      </c>
      <c r="AA81" s="12">
        <v>1.665131E-4</v>
      </c>
      <c r="AB81" s="12">
        <v>2.1659631999999999E-4</v>
      </c>
      <c r="AC81" s="12">
        <v>2.1708238999999999E-4</v>
      </c>
      <c r="AD81" s="12">
        <v>3.1918395000000001E-4</v>
      </c>
      <c r="AE81" s="12">
        <v>3.2043664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59999999999</v>
      </c>
      <c r="K82" s="12">
        <v>799.99869999999999</v>
      </c>
      <c r="L82" s="12">
        <v>1199.9987000000001</v>
      </c>
      <c r="M82" s="12">
        <v>1599.9987000000001</v>
      </c>
      <c r="N82" s="12">
        <v>1999.9987000000001</v>
      </c>
      <c r="O82" s="12">
        <v>2666.6655000000001</v>
      </c>
      <c r="P82" s="12">
        <v>3333.3227999999999</v>
      </c>
      <c r="Q82" s="12">
        <v>3833.6109999999999</v>
      </c>
      <c r="R82" s="12">
        <v>4708.6587</v>
      </c>
      <c r="S82" s="12">
        <v>5545.2133999999996</v>
      </c>
      <c r="T82" s="12">
        <v>5545.2133999999996</v>
      </c>
      <c r="U82" s="12">
        <v>5545.2133999999996</v>
      </c>
      <c r="V82" s="12">
        <v>5808.6733000000004</v>
      </c>
      <c r="W82" s="12">
        <v>5808.6733000000004</v>
      </c>
      <c r="X82" s="12">
        <v>5808.6733000000004</v>
      </c>
      <c r="Y82" s="12">
        <v>5808.6733000000004</v>
      </c>
      <c r="Z82" s="12">
        <v>5808.6733000000004</v>
      </c>
      <c r="AA82" s="12">
        <v>5808.6733000000004</v>
      </c>
      <c r="AB82" s="12">
        <v>5808.6733000000004</v>
      </c>
      <c r="AC82" s="12">
        <v>5808.6733000000004</v>
      </c>
      <c r="AD82" s="12">
        <v>5808.6733000000004</v>
      </c>
      <c r="AE82" s="12">
        <v>5808.6733000000004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3077003000000001E-4</v>
      </c>
      <c r="W83" s="12">
        <v>1.3093978999999999E-4</v>
      </c>
      <c r="X83" s="12">
        <v>1.3149419000000001E-4</v>
      </c>
      <c r="Y83" s="12">
        <v>1.3188545000000001E-4</v>
      </c>
      <c r="Z83" s="12">
        <v>1.3225633000000001E-4</v>
      </c>
      <c r="AA83" s="12">
        <v>1.3261703000000001E-4</v>
      </c>
      <c r="AB83" s="12">
        <v>1.3310874E-4</v>
      </c>
      <c r="AC83" s="12">
        <v>1.3344647999999999E-4</v>
      </c>
      <c r="AD83" s="12">
        <v>1.3371185999999999E-4</v>
      </c>
      <c r="AE83" s="12">
        <v>1.3922397999999999E-4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3.9350725E-4</v>
      </c>
      <c r="K84" s="12">
        <v>1.2881609000000001E-3</v>
      </c>
      <c r="L84" s="12">
        <v>1.2952364000000001E-3</v>
      </c>
      <c r="M84" s="12">
        <v>1.2976036E-3</v>
      </c>
      <c r="N84" s="12">
        <v>1.3013006E-3</v>
      </c>
      <c r="O84" s="12">
        <v>1.3308662000000001E-3</v>
      </c>
      <c r="P84" s="12">
        <v>1.0524442E-2</v>
      </c>
      <c r="Q84" s="12">
        <v>166.38892000000001</v>
      </c>
      <c r="R84" s="12">
        <v>291.34136999999998</v>
      </c>
      <c r="S84" s="12">
        <v>454.78683000000001</v>
      </c>
      <c r="T84" s="12">
        <v>1454.7869000000001</v>
      </c>
      <c r="U84" s="12">
        <v>2454.7869000000001</v>
      </c>
      <c r="V84" s="12">
        <v>3191.3270000000002</v>
      </c>
      <c r="W84" s="12">
        <v>3191.3270000000002</v>
      </c>
      <c r="X84" s="12">
        <v>3191.3270000000002</v>
      </c>
      <c r="Y84" s="12">
        <v>3191.3270000000002</v>
      </c>
      <c r="Z84" s="12">
        <v>3191.3270000000002</v>
      </c>
      <c r="AA84" s="12">
        <v>3191.3270000000002</v>
      </c>
      <c r="AB84" s="12">
        <v>3191.3270000000002</v>
      </c>
      <c r="AC84" s="12">
        <v>3191.3270000000002</v>
      </c>
      <c r="AD84" s="12">
        <v>3191.3270000000002</v>
      </c>
      <c r="AE84" s="12">
        <v>3191.3270000000002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1.03581464E-4</v>
      </c>
      <c r="W85" s="12">
        <v>1.0390823E-4</v>
      </c>
      <c r="X85" s="12">
        <v>1.1146565E-4</v>
      </c>
      <c r="Y85" s="12">
        <v>1.2051952E-4</v>
      </c>
      <c r="Z85" s="12">
        <v>1.2122496E-4</v>
      </c>
      <c r="AA85" s="12">
        <v>1.3301027999999999E-4</v>
      </c>
      <c r="AB85" s="12">
        <v>1.3680119000000001E-4</v>
      </c>
      <c r="AC85" s="12">
        <v>1.6080015E-4</v>
      </c>
      <c r="AD85" s="12">
        <v>1.7205367999999999E-4</v>
      </c>
      <c r="AE85" s="12">
        <v>1.8556228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IhzHZ0so/E/U7w/ooth5VQz4f41Ry41de6XmRaiePazu1W/S8z84ODeMXU20/UEyLG0KtGsxwKt9RtuwVuFwQw==" saltValue="Xh3HFLceFlVywB3q3spXig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1354.41610000003</v>
      </c>
      <c r="D6" s="12">
        <v>274894.70769999997</v>
      </c>
      <c r="E6" s="12">
        <v>254554.70180000001</v>
      </c>
      <c r="F6" s="12">
        <v>224012.28859999997</v>
      </c>
      <c r="G6" s="12">
        <v>168549.62849999999</v>
      </c>
      <c r="H6" s="12">
        <v>133300.0485</v>
      </c>
      <c r="I6" s="12">
        <v>114396.15520000001</v>
      </c>
      <c r="J6" s="12">
        <v>83585.723499999993</v>
      </c>
      <c r="K6" s="12">
        <v>75579.759699999995</v>
      </c>
      <c r="L6" s="12">
        <v>64092.604500000001</v>
      </c>
      <c r="M6" s="12">
        <v>39034.136500000001</v>
      </c>
      <c r="N6" s="12">
        <v>36679.938500000004</v>
      </c>
      <c r="O6" s="12">
        <v>30132.806499999999</v>
      </c>
      <c r="P6" s="12">
        <v>27663.232199999999</v>
      </c>
      <c r="Q6" s="12">
        <v>27640.779600000002</v>
      </c>
      <c r="R6" s="12">
        <v>24619.456200000001</v>
      </c>
      <c r="S6" s="12">
        <v>6891.0514000000003</v>
      </c>
      <c r="T6" s="12">
        <v>2603.9127999999996</v>
      </c>
      <c r="U6" s="12">
        <v>2428.980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06880.651</v>
      </c>
      <c r="D7" s="12">
        <v>88952.922999999995</v>
      </c>
      <c r="E7" s="12">
        <v>78657.082999999999</v>
      </c>
      <c r="F7" s="12">
        <v>58421.31</v>
      </c>
      <c r="G7" s="12">
        <v>56115.172500000001</v>
      </c>
      <c r="H7" s="12">
        <v>44055.281000000003</v>
      </c>
      <c r="I7" s="12">
        <v>26416.208999999999</v>
      </c>
      <c r="J7" s="12">
        <v>16454.258999999998</v>
      </c>
      <c r="K7" s="12">
        <v>12270.236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4.21262</v>
      </c>
      <c r="D8" s="12">
        <v>10331.863056480001</v>
      </c>
      <c r="E8" s="12">
        <v>19153.086931999998</v>
      </c>
      <c r="F8" s="12">
        <v>23094.12156</v>
      </c>
      <c r="G8" s="12">
        <v>22443.73141</v>
      </c>
      <c r="H8" s="12">
        <v>24344.515899999999</v>
      </c>
      <c r="I8" s="12">
        <v>26678.961200000002</v>
      </c>
      <c r="J8" s="12">
        <v>30641.248360000001</v>
      </c>
      <c r="K8" s="12">
        <v>24797.050659999997</v>
      </c>
      <c r="L8" s="12">
        <v>23253.0805</v>
      </c>
      <c r="M8" s="12">
        <v>30885.941899999998</v>
      </c>
      <c r="N8" s="12">
        <v>32785.848699999995</v>
      </c>
      <c r="O8" s="12">
        <v>22961.014459999999</v>
      </c>
      <c r="P8" s="12">
        <v>19228.009549999999</v>
      </c>
      <c r="Q8" s="12">
        <v>14580.957600000002</v>
      </c>
      <c r="R8" s="12">
        <v>14927.5677</v>
      </c>
      <c r="S8" s="12">
        <v>13221.603739999999</v>
      </c>
      <c r="T8" s="12">
        <v>10868.65776</v>
      </c>
      <c r="U8" s="12">
        <v>8972.9197399999994</v>
      </c>
      <c r="V8" s="12">
        <v>9597.9876000000004</v>
      </c>
      <c r="W8" s="12">
        <v>7178.2538199999999</v>
      </c>
      <c r="X8" s="12">
        <v>5785.4867699999995</v>
      </c>
      <c r="Y8" s="12">
        <v>2855.2619100000002</v>
      </c>
      <c r="Z8" s="12">
        <v>1947.6945000000001</v>
      </c>
      <c r="AA8" s="12">
        <v>1832.326</v>
      </c>
      <c r="AB8" s="12">
        <v>1718.2993999999999</v>
      </c>
      <c r="AC8" s="12">
        <v>1652.5425</v>
      </c>
    </row>
    <row r="9" spans="1:29">
      <c r="A9" s="11" t="s">
        <v>28</v>
      </c>
      <c r="B9" s="11" t="s">
        <v>20</v>
      </c>
      <c r="C9" s="12">
        <v>238.921243</v>
      </c>
      <c r="D9" s="12">
        <v>219.0265</v>
      </c>
      <c r="E9" s="12">
        <v>653.62241999999992</v>
      </c>
      <c r="F9" s="12">
        <v>296.83053000000001</v>
      </c>
      <c r="G9" s="12">
        <v>187.52255</v>
      </c>
      <c r="H9" s="12">
        <v>343.08344</v>
      </c>
      <c r="I9" s="12">
        <v>253.40495000000001</v>
      </c>
      <c r="J9" s="12">
        <v>1436.1878000000002</v>
      </c>
      <c r="K9" s="12">
        <v>190.95770000000002</v>
      </c>
      <c r="L9" s="12">
        <v>442.52269999999999</v>
      </c>
      <c r="M9" s="12">
        <v>458.92678000000001</v>
      </c>
      <c r="N9" s="12">
        <v>692.42359999999996</v>
      </c>
      <c r="O9" s="12">
        <v>358.58996999999999</v>
      </c>
      <c r="P9" s="12">
        <v>420.78474999999997</v>
      </c>
      <c r="Q9" s="12">
        <v>547.78925000000004</v>
      </c>
      <c r="R9" s="12">
        <v>409.89159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874.6856876527902</v>
      </c>
      <c r="D10" s="12">
        <v>1532.9696539337949</v>
      </c>
      <c r="E10" s="12">
        <v>3105.6995077480501</v>
      </c>
      <c r="F10" s="12">
        <v>3187.2487878608663</v>
      </c>
      <c r="G10" s="12">
        <v>2192.5941264419998</v>
      </c>
      <c r="H10" s="12">
        <v>2762.9642096861598</v>
      </c>
      <c r="I10" s="12">
        <v>2117.9608735161946</v>
      </c>
      <c r="J10" s="12">
        <v>9006.1600849492497</v>
      </c>
      <c r="K10" s="12">
        <v>3629.7972647516804</v>
      </c>
      <c r="L10" s="12">
        <v>5812.7177080785996</v>
      </c>
      <c r="M10" s="12">
        <v>11214.188077890849</v>
      </c>
      <c r="N10" s="12">
        <v>17169.495012027681</v>
      </c>
      <c r="O10" s="12">
        <v>9277.5083592138217</v>
      </c>
      <c r="P10" s="12">
        <v>10862.163050575549</v>
      </c>
      <c r="Q10" s="12">
        <v>9334.8638976362108</v>
      </c>
      <c r="R10" s="12">
        <v>6260.3143650723496</v>
      </c>
      <c r="S10" s="12">
        <v>16589.033577830323</v>
      </c>
      <c r="T10" s="12">
        <v>13030.145160114791</v>
      </c>
      <c r="U10" s="12">
        <v>6809.7647766562786</v>
      </c>
      <c r="V10" s="12">
        <v>8220.9970175345607</v>
      </c>
      <c r="W10" s="12">
        <v>13026.650902156171</v>
      </c>
      <c r="X10" s="12">
        <v>6918.5616907248595</v>
      </c>
      <c r="Y10" s="12">
        <v>8560.9190306822511</v>
      </c>
      <c r="Z10" s="12">
        <v>9211.1137993381781</v>
      </c>
      <c r="AA10" s="12">
        <v>4160.1078844129306</v>
      </c>
      <c r="AB10" s="12">
        <v>5918.3881263767998</v>
      </c>
      <c r="AC10" s="12">
        <v>4950.3549257037994</v>
      </c>
    </row>
    <row r="11" spans="1:29">
      <c r="A11" s="11" t="s">
        <v>28</v>
      </c>
      <c r="B11" s="11" t="s">
        <v>96</v>
      </c>
      <c r="C11" s="12">
        <v>115868.18280000001</v>
      </c>
      <c r="D11" s="12">
        <v>98568.353099999993</v>
      </c>
      <c r="E11" s="12">
        <v>95551.00894</v>
      </c>
      <c r="F11" s="12">
        <v>86907.940359999993</v>
      </c>
      <c r="G11" s="12">
        <v>70470.635509999993</v>
      </c>
      <c r="H11" s="12">
        <v>81693.013249999989</v>
      </c>
      <c r="I11" s="12">
        <v>83203.283370000005</v>
      </c>
      <c r="J11" s="12">
        <v>77323.259149999998</v>
      </c>
      <c r="K11" s="12">
        <v>70025.73073000001</v>
      </c>
      <c r="L11" s="12">
        <v>63244.37068</v>
      </c>
      <c r="M11" s="12">
        <v>68698.527650000004</v>
      </c>
      <c r="N11" s="12">
        <v>64714.773569999998</v>
      </c>
      <c r="O11" s="12">
        <v>55479.460509999997</v>
      </c>
      <c r="P11" s="12">
        <v>48312.724910000004</v>
      </c>
      <c r="Q11" s="12">
        <v>54216.817349999998</v>
      </c>
      <c r="R11" s="12">
        <v>45817.475989999999</v>
      </c>
      <c r="S11" s="12">
        <v>38827.49654</v>
      </c>
      <c r="T11" s="12">
        <v>34336.77807</v>
      </c>
      <c r="U11" s="12">
        <v>31228.13553</v>
      </c>
      <c r="V11" s="12">
        <v>33580.057870000004</v>
      </c>
      <c r="W11" s="12">
        <v>33491.811370000003</v>
      </c>
      <c r="X11" s="12">
        <v>28748.577010000001</v>
      </c>
      <c r="Y11" s="12">
        <v>25725.34809</v>
      </c>
      <c r="Z11" s="12">
        <v>31854.918010000001</v>
      </c>
      <c r="AA11" s="12">
        <v>28285.41461</v>
      </c>
      <c r="AB11" s="12">
        <v>26883.33193</v>
      </c>
      <c r="AC11" s="12">
        <v>23642.1319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522.1164393999998</v>
      </c>
      <c r="D13" s="12">
        <v>3893.0550817859462</v>
      </c>
      <c r="E13" s="12">
        <v>3782.1224358095328</v>
      </c>
      <c r="F13" s="12">
        <v>4232.6342149907114</v>
      </c>
      <c r="G13" s="12">
        <v>5284.4478284375136</v>
      </c>
      <c r="H13" s="12">
        <v>6001.0191703685396</v>
      </c>
      <c r="I13" s="12">
        <v>5958.7831872379957</v>
      </c>
      <c r="J13" s="12">
        <v>6010.4875984036435</v>
      </c>
      <c r="K13" s="12">
        <v>6221.6393899628474</v>
      </c>
      <c r="L13" s="12">
        <v>6169.880970958</v>
      </c>
      <c r="M13" s="12">
        <v>6148.6201320783994</v>
      </c>
      <c r="N13" s="12">
        <v>5877.4357525750975</v>
      </c>
      <c r="O13" s="12">
        <v>5976.1324483887856</v>
      </c>
      <c r="P13" s="12">
        <v>5967.4756666219</v>
      </c>
      <c r="Q13" s="12">
        <v>6039.9331926680734</v>
      </c>
      <c r="R13" s="12">
        <v>5754.1220409399448</v>
      </c>
      <c r="S13" s="12">
        <v>5393.7032688245727</v>
      </c>
      <c r="T13" s="12">
        <v>5240.9028850206441</v>
      </c>
      <c r="U13" s="12">
        <v>4909.7943699196458</v>
      </c>
      <c r="V13" s="12">
        <v>4856.5277599714791</v>
      </c>
      <c r="W13" s="12">
        <v>4666.8784677373633</v>
      </c>
      <c r="X13" s="12">
        <v>4465.1031075369974</v>
      </c>
      <c r="Y13" s="12">
        <v>4332.1323218836542</v>
      </c>
      <c r="Z13" s="12">
        <v>4601.6924557678103</v>
      </c>
      <c r="AA13" s="12">
        <v>4500.2370244802323</v>
      </c>
      <c r="AB13" s="12">
        <v>4380.4377191022331</v>
      </c>
      <c r="AC13" s="12">
        <v>4183.4651773292471</v>
      </c>
    </row>
    <row r="14" spans="1:29">
      <c r="A14" s="11" t="s">
        <v>28</v>
      </c>
      <c r="B14" s="11" t="s">
        <v>99</v>
      </c>
      <c r="C14" s="12">
        <v>1830.14027448</v>
      </c>
      <c r="D14" s="12">
        <v>1599.7985281066744</v>
      </c>
      <c r="E14" s="12">
        <v>1738.0581860624188</v>
      </c>
      <c r="F14" s="12">
        <v>1734.4913276486336</v>
      </c>
      <c r="G14" s="12">
        <v>1629.4040097517391</v>
      </c>
      <c r="H14" s="12">
        <v>1483.1433277226972</v>
      </c>
      <c r="I14" s="12">
        <v>1621.9416485584763</v>
      </c>
      <c r="J14" s="12">
        <v>1871.1049583438671</v>
      </c>
      <c r="K14" s="12">
        <v>1834.8078909908954</v>
      </c>
      <c r="L14" s="12">
        <v>2102.8930370892267</v>
      </c>
      <c r="M14" s="12">
        <v>2186.1683561198893</v>
      </c>
      <c r="N14" s="12">
        <v>2143.8572863799491</v>
      </c>
      <c r="O14" s="12">
        <v>2088.5057715188186</v>
      </c>
      <c r="P14" s="12">
        <v>1985.5122139506034</v>
      </c>
      <c r="Q14" s="12">
        <v>1934.9177165869091</v>
      </c>
      <c r="R14" s="12">
        <v>2010.5439520990162</v>
      </c>
      <c r="S14" s="12">
        <v>2578.3522120896546</v>
      </c>
      <c r="T14" s="12">
        <v>2613.6154969763779</v>
      </c>
      <c r="U14" s="12">
        <v>2881.4602733303664</v>
      </c>
      <c r="V14" s="12">
        <v>3281.0910968180951</v>
      </c>
      <c r="W14" s="12">
        <v>3205.0492738231378</v>
      </c>
      <c r="X14" s="12">
        <v>3030.6016243826384</v>
      </c>
      <c r="Y14" s="12">
        <v>2964.4727703541566</v>
      </c>
      <c r="Z14" s="12">
        <v>2636.9342115935387</v>
      </c>
      <c r="AA14" s="12">
        <v>2549.8662629047635</v>
      </c>
      <c r="AB14" s="12">
        <v>2581.5007482047668</v>
      </c>
      <c r="AC14" s="12">
        <v>2508.9141880935999</v>
      </c>
    </row>
    <row r="15" spans="1:29">
      <c r="A15" s="11" t="s">
        <v>28</v>
      </c>
      <c r="B15" s="11" t="s">
        <v>24</v>
      </c>
      <c r="C15" s="12">
        <v>36.649260169999998</v>
      </c>
      <c r="D15" s="12">
        <v>34.432797373334004</v>
      </c>
      <c r="E15" s="12">
        <v>117.831368708415</v>
      </c>
      <c r="F15" s="12">
        <v>190.36504427879004</v>
      </c>
      <c r="G15" s="12">
        <v>393.14170046605409</v>
      </c>
      <c r="H15" s="12">
        <v>703.0631954846499</v>
      </c>
      <c r="I15" s="12">
        <v>693.82008612832999</v>
      </c>
      <c r="J15" s="12">
        <v>781.80533828463001</v>
      </c>
      <c r="K15" s="12">
        <v>724.77652354940005</v>
      </c>
      <c r="L15" s="12">
        <v>1283.3088731894297</v>
      </c>
      <c r="M15" s="12">
        <v>1182.36851072078</v>
      </c>
      <c r="N15" s="12">
        <v>1071.4830552142398</v>
      </c>
      <c r="O15" s="12">
        <v>1112.30480645789</v>
      </c>
      <c r="P15" s="12">
        <v>1063.12081032899</v>
      </c>
      <c r="Q15" s="12">
        <v>902.10649859328998</v>
      </c>
      <c r="R15" s="12">
        <v>872.53179965192999</v>
      </c>
      <c r="S15" s="12">
        <v>1228.1764438779398</v>
      </c>
      <c r="T15" s="12">
        <v>1163.3037085578101</v>
      </c>
      <c r="U15" s="12">
        <v>1729.00063944965</v>
      </c>
      <c r="V15" s="12">
        <v>2038.7177878684199</v>
      </c>
      <c r="W15" s="12">
        <v>1912.66869561663</v>
      </c>
      <c r="X15" s="12">
        <v>1930.6547078544199</v>
      </c>
      <c r="Y15" s="12">
        <v>1847.5698813823103</v>
      </c>
      <c r="Z15" s="12">
        <v>1474.33710777595</v>
      </c>
      <c r="AA15" s="12">
        <v>1367.3386301480202</v>
      </c>
      <c r="AB15" s="12">
        <v>1356.2893811188399</v>
      </c>
      <c r="AC15" s="12">
        <v>1229.5205201583401</v>
      </c>
    </row>
    <row r="16" spans="1:29">
      <c r="A16" s="11" t="s">
        <v>28</v>
      </c>
      <c r="B16" s="11" t="s">
        <v>100</v>
      </c>
      <c r="C16" s="12">
        <v>3583.2255999999998</v>
      </c>
      <c r="D16" s="12">
        <v>5590.8237400000007</v>
      </c>
      <c r="E16" s="12">
        <v>5295.4144009669353</v>
      </c>
      <c r="F16" s="12">
        <v>8814.8121614831562</v>
      </c>
      <c r="G16" s="12">
        <v>10903.71276455638</v>
      </c>
      <c r="H16" s="12">
        <v>15828.217258146262</v>
      </c>
      <c r="I16" s="12">
        <v>16741.576575618663</v>
      </c>
      <c r="J16" s="12">
        <v>22275.507738642809</v>
      </c>
      <c r="K16" s="12">
        <v>21449.850610461857</v>
      </c>
      <c r="L16" s="12">
        <v>18959.35019982851</v>
      </c>
      <c r="M16" s="12">
        <v>20603.746484842268</v>
      </c>
      <c r="N16" s="12">
        <v>19326.147160000357</v>
      </c>
      <c r="O16" s="12">
        <v>19177.169271532748</v>
      </c>
      <c r="P16" s="12">
        <v>19445.666679812239</v>
      </c>
      <c r="Q16" s="12">
        <v>17007.136037397129</v>
      </c>
      <c r="R16" s="12">
        <v>15444.139539806827</v>
      </c>
      <c r="S16" s="12">
        <v>13518.456316365657</v>
      </c>
      <c r="T16" s="12">
        <v>9592.9845915099795</v>
      </c>
      <c r="U16" s="12">
        <v>10153.970816379788</v>
      </c>
      <c r="V16" s="12">
        <v>10217.11293799946</v>
      </c>
      <c r="W16" s="12">
        <v>8599.3065345344803</v>
      </c>
      <c r="X16" s="12">
        <v>7483.8738955010294</v>
      </c>
      <c r="Y16" s="12">
        <v>7185.8279025916199</v>
      </c>
      <c r="Z16" s="12">
        <v>8465.123528960301</v>
      </c>
      <c r="AA16" s="12">
        <v>6600.5006040463904</v>
      </c>
      <c r="AB16" s="12">
        <v>5964.3819345217316</v>
      </c>
      <c r="AC16" s="12">
        <v>4342.0874945317792</v>
      </c>
    </row>
    <row r="17" spans="1:29">
      <c r="A17" s="11" t="s">
        <v>28</v>
      </c>
      <c r="B17" s="11" t="s">
        <v>46</v>
      </c>
      <c r="C17" s="12">
        <v>19.356457084999999</v>
      </c>
      <c r="D17" s="12">
        <v>36.580764295000002</v>
      </c>
      <c r="E17" s="12">
        <v>61.731954995999999</v>
      </c>
      <c r="F17" s="12">
        <v>85.514022685</v>
      </c>
      <c r="G17" s="12">
        <v>109.13251669</v>
      </c>
      <c r="H17" s="12">
        <v>127.22800185999999</v>
      </c>
      <c r="I17" s="12">
        <v>160.32773463000001</v>
      </c>
      <c r="J17" s="12">
        <v>183.67485536000004</v>
      </c>
      <c r="K17" s="12">
        <v>200.75468691999998</v>
      </c>
      <c r="L17" s="12">
        <v>222.98746652</v>
      </c>
      <c r="M17" s="12">
        <v>250.34710094999997</v>
      </c>
      <c r="N17" s="12">
        <v>264.00226276000006</v>
      </c>
      <c r="O17" s="12">
        <v>291.64601772999998</v>
      </c>
      <c r="P17" s="12">
        <v>310.82674826000004</v>
      </c>
      <c r="Q17" s="12">
        <v>306.38417775999994</v>
      </c>
      <c r="R17" s="12">
        <v>313.08442341</v>
      </c>
      <c r="S17" s="12">
        <v>318.53115655000005</v>
      </c>
      <c r="T17" s="12">
        <v>301.00801317999998</v>
      </c>
      <c r="U17" s="12">
        <v>311.35426419999999</v>
      </c>
      <c r="V17" s="12">
        <v>306.41841134000003</v>
      </c>
      <c r="W17" s="12">
        <v>295.09271507</v>
      </c>
      <c r="X17" s="12">
        <v>298.40625716999995</v>
      </c>
      <c r="Y17" s="12">
        <v>301.67456401999999</v>
      </c>
      <c r="Z17" s="12">
        <v>280.72232112</v>
      </c>
      <c r="AA17" s="12">
        <v>275.19623705000004</v>
      </c>
      <c r="AB17" s="12">
        <v>270.09420089000002</v>
      </c>
      <c r="AC17" s="12">
        <v>256.07016723999999</v>
      </c>
    </row>
    <row r="18" spans="1:29">
      <c r="A18" s="37" t="s">
        <v>121</v>
      </c>
      <c r="B18" s="37"/>
      <c r="C18" s="30">
        <v>578482.55748178787</v>
      </c>
      <c r="D18" s="30">
        <v>485654.53392197471</v>
      </c>
      <c r="E18" s="30">
        <v>462670.36094629148</v>
      </c>
      <c r="F18" s="30">
        <v>410977.55660894711</v>
      </c>
      <c r="G18" s="30">
        <v>338279.1234163437</v>
      </c>
      <c r="H18" s="30">
        <v>310641.57725326827</v>
      </c>
      <c r="I18" s="30">
        <v>278242.42382568965</v>
      </c>
      <c r="J18" s="30">
        <v>249569.41838398422</v>
      </c>
      <c r="K18" s="30">
        <v>216925.36215663669</v>
      </c>
      <c r="L18" s="30">
        <v>185583.71663566379</v>
      </c>
      <c r="M18" s="30">
        <v>180662.97149260217</v>
      </c>
      <c r="N18" s="30">
        <v>180725.40489895735</v>
      </c>
      <c r="O18" s="30">
        <v>146855.13811484206</v>
      </c>
      <c r="P18" s="30">
        <v>135259.51657954929</v>
      </c>
      <c r="Q18" s="30">
        <v>132511.68532064161</v>
      </c>
      <c r="R18" s="30">
        <v>116429.12761098007</v>
      </c>
      <c r="S18" s="30">
        <v>98566.404655538136</v>
      </c>
      <c r="T18" s="30">
        <v>79751.308485359608</v>
      </c>
      <c r="U18" s="30">
        <v>69425.380909935731</v>
      </c>
      <c r="V18" s="30">
        <v>72098.910481532017</v>
      </c>
      <c r="W18" s="30">
        <v>72375.711778937781</v>
      </c>
      <c r="X18" s="30">
        <v>58661.265063169936</v>
      </c>
      <c r="Y18" s="30">
        <v>53773.206470913996</v>
      </c>
      <c r="Z18" s="30">
        <v>60472.535934555781</v>
      </c>
      <c r="AA18" s="30">
        <v>49570.987253042331</v>
      </c>
      <c r="AB18" s="30">
        <v>49072.72344021438</v>
      </c>
      <c r="AC18" s="30">
        <v>42765.086873056767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27.391</v>
      </c>
      <c r="D21" s="12">
        <v>131169.66099999999</v>
      </c>
      <c r="E21" s="12">
        <v>114408.69930000001</v>
      </c>
      <c r="F21" s="12">
        <v>102657.43399999999</v>
      </c>
      <c r="G21" s="12">
        <v>67188.650999999998</v>
      </c>
      <c r="H21" s="12">
        <v>57934.800999999999</v>
      </c>
      <c r="I21" s="12">
        <v>45948.889000000003</v>
      </c>
      <c r="J21" s="12">
        <v>37981.754000000001</v>
      </c>
      <c r="K21" s="12">
        <v>34641.245499999997</v>
      </c>
      <c r="L21" s="12">
        <v>33585.627999999997</v>
      </c>
      <c r="M21" s="12">
        <v>17582.988000000001</v>
      </c>
      <c r="N21" s="12">
        <v>16876.051500000001</v>
      </c>
      <c r="O21" s="12">
        <v>13892.915499999999</v>
      </c>
      <c r="P21" s="12">
        <v>11590.040999999999</v>
      </c>
      <c r="Q21" s="12">
        <v>12226.177</v>
      </c>
      <c r="R21" s="12">
        <v>11388.08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91.816270000000003</v>
      </c>
      <c r="D23" s="12">
        <v>40.210996000000002</v>
      </c>
      <c r="E23" s="12">
        <v>1853.9911999999999</v>
      </c>
      <c r="F23" s="12">
        <v>3904.1052</v>
      </c>
      <c r="G23" s="12">
        <v>4203.0590000000002</v>
      </c>
      <c r="H23" s="12">
        <v>3333.9904999999999</v>
      </c>
      <c r="I23" s="12">
        <v>5230.1480000000001</v>
      </c>
      <c r="J23" s="12">
        <v>5203.2160000000003</v>
      </c>
      <c r="K23" s="12">
        <v>4327.5585000000001</v>
      </c>
      <c r="L23" s="12">
        <v>3848.7302</v>
      </c>
      <c r="M23" s="12">
        <v>5706.4764999999998</v>
      </c>
      <c r="N23" s="12">
        <v>6309.1305000000002</v>
      </c>
      <c r="O23" s="12">
        <v>3817.3772000000004</v>
      </c>
      <c r="P23" s="12">
        <v>3588.4485</v>
      </c>
      <c r="Q23" s="12">
        <v>3686.6117999999997</v>
      </c>
      <c r="R23" s="12">
        <v>4039.5472</v>
      </c>
      <c r="S23" s="12">
        <v>3986.9234999999999</v>
      </c>
      <c r="T23" s="12">
        <v>3033.7562000000003</v>
      </c>
      <c r="U23" s="12">
        <v>2598.5422000000003</v>
      </c>
      <c r="V23" s="12">
        <v>2701.7922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839367199999998</v>
      </c>
      <c r="D25" s="12">
        <v>31.323424697140002</v>
      </c>
      <c r="E25" s="12">
        <v>167.38289448342999</v>
      </c>
      <c r="F25" s="12">
        <v>183.91036180886999</v>
      </c>
      <c r="G25" s="12">
        <v>111.60898873823999</v>
      </c>
      <c r="H25" s="12">
        <v>16.1686288579</v>
      </c>
      <c r="I25" s="12">
        <v>0.28002737610499995</v>
      </c>
      <c r="J25" s="12">
        <v>351.64355394705001</v>
      </c>
      <c r="K25" s="12">
        <v>61.271140652359996</v>
      </c>
      <c r="L25" s="12">
        <v>338.09447424928999</v>
      </c>
      <c r="M25" s="12">
        <v>498.74189477152993</v>
      </c>
      <c r="N25" s="12">
        <v>2097.1922550285403</v>
      </c>
      <c r="O25" s="12">
        <v>881.63084715115997</v>
      </c>
      <c r="P25" s="12">
        <v>1289.5378272267401</v>
      </c>
      <c r="Q25" s="12">
        <v>907.43531416550002</v>
      </c>
      <c r="R25" s="12">
        <v>529.71096937189998</v>
      </c>
      <c r="S25" s="12">
        <v>3417.2047203903003</v>
      </c>
      <c r="T25" s="12">
        <v>3127.4769376212603</v>
      </c>
      <c r="U25" s="12">
        <v>1413.6636466130999</v>
      </c>
      <c r="V25" s="12">
        <v>1519.5609261867</v>
      </c>
      <c r="W25" s="12">
        <v>3141.5862875308999</v>
      </c>
      <c r="X25" s="12">
        <v>1461.5765700141999</v>
      </c>
      <c r="Y25" s="12">
        <v>2013.0009401733</v>
      </c>
      <c r="Z25" s="12">
        <v>1726.199505587</v>
      </c>
      <c r="AA25" s="12">
        <v>1391.8984206775999</v>
      </c>
      <c r="AB25" s="12">
        <v>1372.0593556484</v>
      </c>
      <c r="AC25" s="12">
        <v>1463.3646344573999</v>
      </c>
    </row>
    <row r="26" spans="1:29">
      <c r="A26" s="11" t="s">
        <v>111</v>
      </c>
      <c r="B26" s="11" t="s">
        <v>96</v>
      </c>
      <c r="C26" s="12">
        <v>13510.941149999999</v>
      </c>
      <c r="D26" s="12">
        <v>17879.199199999999</v>
      </c>
      <c r="E26" s="12">
        <v>17674.757560000002</v>
      </c>
      <c r="F26" s="12">
        <v>16883.684759999996</v>
      </c>
      <c r="G26" s="12">
        <v>13351.697199999999</v>
      </c>
      <c r="H26" s="12">
        <v>18076.670460000001</v>
      </c>
      <c r="I26" s="12">
        <v>14501.669189999999</v>
      </c>
      <c r="J26" s="12">
        <v>14072.280550000001</v>
      </c>
      <c r="K26" s="12">
        <v>12478.82777</v>
      </c>
      <c r="L26" s="12">
        <v>10459.897120000001</v>
      </c>
      <c r="M26" s="12">
        <v>12456.491669999999</v>
      </c>
      <c r="N26" s="12">
        <v>12147.579039999999</v>
      </c>
      <c r="O26" s="12">
        <v>10611.847800000001</v>
      </c>
      <c r="P26" s="12">
        <v>8905.2308200000007</v>
      </c>
      <c r="Q26" s="12">
        <v>11805.434009999999</v>
      </c>
      <c r="R26" s="12">
        <v>9237.8321200000009</v>
      </c>
      <c r="S26" s="12">
        <v>7757.6700700000001</v>
      </c>
      <c r="T26" s="12">
        <v>7160.5808499999994</v>
      </c>
      <c r="U26" s="12">
        <v>6199.4910899999995</v>
      </c>
      <c r="V26" s="12">
        <v>6898.4345700000003</v>
      </c>
      <c r="W26" s="12">
        <v>6680.9618600000003</v>
      </c>
      <c r="X26" s="12">
        <v>5852.3325400000003</v>
      </c>
      <c r="Y26" s="12">
        <v>4711.7115999999996</v>
      </c>
      <c r="Z26" s="12">
        <v>6990.1279000000004</v>
      </c>
      <c r="AA26" s="12">
        <v>6322.3414299999995</v>
      </c>
      <c r="AB26" s="12">
        <v>6071.8340199999993</v>
      </c>
      <c r="AC26" s="12">
        <v>5502.8196400000006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4.04137199999991</v>
      </c>
      <c r="D28" s="12">
        <v>1148.1427499356482</v>
      </c>
      <c r="E28" s="12">
        <v>1106.2684858063787</v>
      </c>
      <c r="F28" s="12">
        <v>1292.2953433468001</v>
      </c>
      <c r="G28" s="12">
        <v>1958.1300812331895</v>
      </c>
      <c r="H28" s="12">
        <v>2045.4077067118114</v>
      </c>
      <c r="I28" s="12">
        <v>1872.0003673783872</v>
      </c>
      <c r="J28" s="12">
        <v>1772.7375582561062</v>
      </c>
      <c r="K28" s="12">
        <v>1669.4946378212283</v>
      </c>
      <c r="L28" s="12">
        <v>1766.5104482085883</v>
      </c>
      <c r="M28" s="12">
        <v>1713.7523909625058</v>
      </c>
      <c r="N28" s="12">
        <v>1627.804817859907</v>
      </c>
      <c r="O28" s="12">
        <v>1799.4464552482827</v>
      </c>
      <c r="P28" s="12">
        <v>1743.0773152574122</v>
      </c>
      <c r="Q28" s="12">
        <v>1789.9105293287942</v>
      </c>
      <c r="R28" s="12">
        <v>1598.7662043101043</v>
      </c>
      <c r="S28" s="12">
        <v>1485.5409077596182</v>
      </c>
      <c r="T28" s="12">
        <v>1316.7023505080369</v>
      </c>
      <c r="U28" s="12">
        <v>1317.9644793015771</v>
      </c>
      <c r="V28" s="12">
        <v>1300.175905643664</v>
      </c>
      <c r="W28" s="12">
        <v>1264.115770149044</v>
      </c>
      <c r="X28" s="12">
        <v>1243.2610071216152</v>
      </c>
      <c r="Y28" s="12">
        <v>1203.3387896212328</v>
      </c>
      <c r="Z28" s="12">
        <v>1283.512558513662</v>
      </c>
      <c r="AA28" s="12">
        <v>1202.0766231705022</v>
      </c>
      <c r="AB28" s="12">
        <v>1139.8077477682386</v>
      </c>
      <c r="AC28" s="12">
        <v>1006.7067597603159</v>
      </c>
    </row>
    <row r="29" spans="1:29">
      <c r="A29" s="11" t="s">
        <v>111</v>
      </c>
      <c r="B29" s="11" t="s">
        <v>99</v>
      </c>
      <c r="C29" s="12">
        <v>772.12797130000024</v>
      </c>
      <c r="D29" s="12">
        <v>687.21129044428415</v>
      </c>
      <c r="E29" s="12">
        <v>812.06389130201114</v>
      </c>
      <c r="F29" s="12">
        <v>849.9064367087492</v>
      </c>
      <c r="G29" s="12">
        <v>813.50641924326396</v>
      </c>
      <c r="H29" s="12">
        <v>760.28047443790604</v>
      </c>
      <c r="I29" s="12">
        <v>886.88923670616805</v>
      </c>
      <c r="J29" s="12">
        <v>1077.674266055423</v>
      </c>
      <c r="K29" s="12">
        <v>1012.0928137213101</v>
      </c>
      <c r="L29" s="12">
        <v>1021.7907002268869</v>
      </c>
      <c r="M29" s="12">
        <v>1082.2068995612501</v>
      </c>
      <c r="N29" s="12">
        <v>997.53013239449979</v>
      </c>
      <c r="O29" s="12">
        <v>1000.15063154068</v>
      </c>
      <c r="P29" s="12">
        <v>946.285679616415</v>
      </c>
      <c r="Q29" s="12">
        <v>861.26974250640012</v>
      </c>
      <c r="R29" s="12">
        <v>869.54537972799994</v>
      </c>
      <c r="S29" s="12">
        <v>1070.7030828499999</v>
      </c>
      <c r="T29" s="12">
        <v>1033.2400050000001</v>
      </c>
      <c r="U29" s="12">
        <v>1129.8765761500001</v>
      </c>
      <c r="V29" s="12">
        <v>1103.3489691500001</v>
      </c>
      <c r="W29" s="12">
        <v>1023.59576388</v>
      </c>
      <c r="X29" s="12">
        <v>1019.98892029</v>
      </c>
      <c r="Y29" s="12">
        <v>978.03309793000017</v>
      </c>
      <c r="Z29" s="12">
        <v>878.70882597999992</v>
      </c>
      <c r="AA29" s="12">
        <v>813.83934840000006</v>
      </c>
      <c r="AB29" s="12">
        <v>858.68784266</v>
      </c>
      <c r="AC29" s="12">
        <v>837.19694473999994</v>
      </c>
    </row>
    <row r="30" spans="1:29">
      <c r="A30" s="11" t="s">
        <v>111</v>
      </c>
      <c r="B30" s="11" t="s">
        <v>24</v>
      </c>
      <c r="C30" s="12">
        <v>1.8078426999999999</v>
      </c>
      <c r="D30" s="12">
        <v>2.0804475465299999</v>
      </c>
      <c r="E30" s="12">
        <v>85.521558586400005</v>
      </c>
      <c r="F30" s="12">
        <v>160.11142415097001</v>
      </c>
      <c r="G30" s="12">
        <v>364.89084892689004</v>
      </c>
      <c r="H30" s="12">
        <v>420.69202139598997</v>
      </c>
      <c r="I30" s="12">
        <v>425.73799993416003</v>
      </c>
      <c r="J30" s="12">
        <v>435.76212696806999</v>
      </c>
      <c r="K30" s="12">
        <v>392.42957104635002</v>
      </c>
      <c r="L30" s="12">
        <v>561.44623204182994</v>
      </c>
      <c r="M30" s="12">
        <v>497.84054023459998</v>
      </c>
      <c r="N30" s="12">
        <v>438.70889698858002</v>
      </c>
      <c r="O30" s="12">
        <v>452.07658803423999</v>
      </c>
      <c r="P30" s="12">
        <v>418.90308663214006</v>
      </c>
      <c r="Q30" s="12">
        <v>362.57885317747002</v>
      </c>
      <c r="R30" s="12">
        <v>343.88192070525008</v>
      </c>
      <c r="S30" s="12">
        <v>498.93375097709992</v>
      </c>
      <c r="T30" s="12">
        <v>454.64970848416999</v>
      </c>
      <c r="U30" s="12">
        <v>590.67963634679006</v>
      </c>
      <c r="V30" s="12">
        <v>567.79303274810002</v>
      </c>
      <c r="W30" s="12">
        <v>481.6776993913</v>
      </c>
      <c r="X30" s="12">
        <v>550.6813827515</v>
      </c>
      <c r="Y30" s="12">
        <v>487.79350297985008</v>
      </c>
      <c r="Z30" s="12">
        <v>394.97866891630002</v>
      </c>
      <c r="AA30" s="12">
        <v>320.21859189596</v>
      </c>
      <c r="AB30" s="12">
        <v>361.25163989004005</v>
      </c>
      <c r="AC30" s="12">
        <v>333.17925961220004</v>
      </c>
    </row>
    <row r="31" spans="1:29">
      <c r="A31" s="11" t="s">
        <v>111</v>
      </c>
      <c r="B31" s="11" t="s">
        <v>100</v>
      </c>
      <c r="C31" s="12">
        <v>731.95759999999996</v>
      </c>
      <c r="D31" s="12">
        <v>1381.49704</v>
      </c>
      <c r="E31" s="12">
        <v>1325.38773239748</v>
      </c>
      <c r="F31" s="12">
        <v>3691.2011171443296</v>
      </c>
      <c r="G31" s="12">
        <v>5882.63419301473</v>
      </c>
      <c r="H31" s="12">
        <v>13211.978708640301</v>
      </c>
      <c r="I31" s="12">
        <v>13721.51763284212</v>
      </c>
      <c r="J31" s="12">
        <v>18398.073850142038</v>
      </c>
      <c r="K31" s="12">
        <v>17932.441100034033</v>
      </c>
      <c r="L31" s="12">
        <v>16068.959851071679</v>
      </c>
      <c r="M31" s="12">
        <v>17573.738685478289</v>
      </c>
      <c r="N31" s="12">
        <v>16724.64091794366</v>
      </c>
      <c r="O31" s="12">
        <v>16365.518843244197</v>
      </c>
      <c r="P31" s="12">
        <v>16849.93294559481</v>
      </c>
      <c r="Q31" s="12">
        <v>15374.514589478807</v>
      </c>
      <c r="R31" s="12">
        <v>13579.158069901709</v>
      </c>
      <c r="S31" s="12">
        <v>11694.197746819787</v>
      </c>
      <c r="T31" s="12">
        <v>7999.5090180227007</v>
      </c>
      <c r="U31" s="12">
        <v>8676.3737606871982</v>
      </c>
      <c r="V31" s="12">
        <v>8625.1325878562002</v>
      </c>
      <c r="W31" s="12">
        <v>7258.8377095694004</v>
      </c>
      <c r="X31" s="12">
        <v>6272.3972355849201</v>
      </c>
      <c r="Y31" s="12">
        <v>6167.89015675868</v>
      </c>
      <c r="Z31" s="12">
        <v>7608.3072063449699</v>
      </c>
      <c r="AA31" s="12">
        <v>5836.9823923478398</v>
      </c>
      <c r="AB31" s="12">
        <v>5189.7140468112611</v>
      </c>
      <c r="AC31" s="12">
        <v>3716.1004154219399</v>
      </c>
    </row>
    <row r="32" spans="1:29">
      <c r="A32" s="11" t="s">
        <v>111</v>
      </c>
      <c r="B32" s="11" t="s">
        <v>46</v>
      </c>
      <c r="C32" s="12">
        <v>5.0802889969999994</v>
      </c>
      <c r="D32" s="12">
        <v>11.059855493000001</v>
      </c>
      <c r="E32" s="12">
        <v>19.42933094</v>
      </c>
      <c r="F32" s="12">
        <v>27.04272065</v>
      </c>
      <c r="G32" s="12">
        <v>34.444831290000003</v>
      </c>
      <c r="H32" s="12">
        <v>40.143022479999999</v>
      </c>
      <c r="I32" s="12">
        <v>50.748070529999993</v>
      </c>
      <c r="J32" s="12">
        <v>60.024582250000009</v>
      </c>
      <c r="K32" s="12">
        <v>66.83455896000001</v>
      </c>
      <c r="L32" s="12">
        <v>76.50378517</v>
      </c>
      <c r="M32" s="12">
        <v>86.490942350000012</v>
      </c>
      <c r="N32" s="12">
        <v>92.193030829999998</v>
      </c>
      <c r="O32" s="12">
        <v>103.47160829999999</v>
      </c>
      <c r="P32" s="12">
        <v>109.18451930000001</v>
      </c>
      <c r="Q32" s="12">
        <v>108.7006743</v>
      </c>
      <c r="R32" s="12">
        <v>111.86055263</v>
      </c>
      <c r="S32" s="12">
        <v>114.29398610000001</v>
      </c>
      <c r="T32" s="12">
        <v>108.8628435</v>
      </c>
      <c r="U32" s="12">
        <v>113.2290297</v>
      </c>
      <c r="V32" s="12">
        <v>109.8251229</v>
      </c>
      <c r="W32" s="12">
        <v>104.86554460000001</v>
      </c>
      <c r="X32" s="12">
        <v>107.93501827</v>
      </c>
      <c r="Y32" s="12">
        <v>107.14419654999999</v>
      </c>
      <c r="Z32" s="12">
        <v>99.091676899999996</v>
      </c>
      <c r="AA32" s="12">
        <v>97.550390070000006</v>
      </c>
      <c r="AB32" s="12">
        <v>97.439277569999987</v>
      </c>
      <c r="AC32" s="12">
        <v>93.758140740000002</v>
      </c>
    </row>
    <row r="33" spans="1:29">
      <c r="A33" s="37" t="s">
        <v>121</v>
      </c>
      <c r="B33" s="37"/>
      <c r="C33" s="30">
        <v>181731.00286219703</v>
      </c>
      <c r="D33" s="30">
        <v>152350.38600411656</v>
      </c>
      <c r="E33" s="30">
        <v>137453.50195351572</v>
      </c>
      <c r="F33" s="30">
        <v>129649.69136380973</v>
      </c>
      <c r="G33" s="30">
        <v>93908.622562446311</v>
      </c>
      <c r="H33" s="30">
        <v>95840.132522523912</v>
      </c>
      <c r="I33" s="30">
        <v>82637.879524766948</v>
      </c>
      <c r="J33" s="30">
        <v>79353.166487618684</v>
      </c>
      <c r="K33" s="30">
        <v>72582.195592235279</v>
      </c>
      <c r="L33" s="30">
        <v>67727.560810968265</v>
      </c>
      <c r="M33" s="30">
        <v>57198.727523358182</v>
      </c>
      <c r="N33" s="30">
        <v>57310.831091045191</v>
      </c>
      <c r="O33" s="30">
        <v>48924.435473518563</v>
      </c>
      <c r="P33" s="30">
        <v>45440.641693627513</v>
      </c>
      <c r="Q33" s="30">
        <v>47122.632512956974</v>
      </c>
      <c r="R33" s="30">
        <v>41698.390416646966</v>
      </c>
      <c r="S33" s="30">
        <v>30025.467764896806</v>
      </c>
      <c r="T33" s="30">
        <v>24234.777913136164</v>
      </c>
      <c r="U33" s="30">
        <v>22039.820418798663</v>
      </c>
      <c r="V33" s="30">
        <v>22826.063314484665</v>
      </c>
      <c r="W33" s="30">
        <v>19955.64063512065</v>
      </c>
      <c r="X33" s="30">
        <v>16508.172674032234</v>
      </c>
      <c r="Y33" s="30">
        <v>15668.912284013062</v>
      </c>
      <c r="Z33" s="30">
        <v>18980.926342241932</v>
      </c>
      <c r="AA33" s="30">
        <v>15984.907196561902</v>
      </c>
      <c r="AB33" s="30">
        <v>15090.79393034794</v>
      </c>
      <c r="AC33" s="30">
        <v>12953.12579473185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27.02510000003</v>
      </c>
      <c r="D36" s="12">
        <v>143725.04669999998</v>
      </c>
      <c r="E36" s="12">
        <v>140146.0025</v>
      </c>
      <c r="F36" s="12">
        <v>121354.85459999999</v>
      </c>
      <c r="G36" s="12">
        <v>101360.97749999999</v>
      </c>
      <c r="H36" s="12">
        <v>75365.247499999998</v>
      </c>
      <c r="I36" s="12">
        <v>68447.266199999998</v>
      </c>
      <c r="J36" s="12">
        <v>45603.969499999999</v>
      </c>
      <c r="K36" s="12">
        <v>40938.514200000005</v>
      </c>
      <c r="L36" s="12">
        <v>30506.976500000001</v>
      </c>
      <c r="M36" s="12">
        <v>21451.148499999999</v>
      </c>
      <c r="N36" s="12">
        <v>19803.886999999999</v>
      </c>
      <c r="O36" s="12">
        <v>16239.891</v>
      </c>
      <c r="P36" s="12">
        <v>16073.191199999999</v>
      </c>
      <c r="Q36" s="12">
        <v>15414.602600000002</v>
      </c>
      <c r="R36" s="12">
        <v>13231.368199999999</v>
      </c>
      <c r="S36" s="12">
        <v>6891.0514000000003</v>
      </c>
      <c r="T36" s="12">
        <v>2603.9127999999996</v>
      </c>
      <c r="U36" s="12">
        <v>2428.980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918.4112500000001</v>
      </c>
      <c r="D38" s="12">
        <v>5487.9825604800008</v>
      </c>
      <c r="E38" s="12">
        <v>10255.168232</v>
      </c>
      <c r="F38" s="12">
        <v>14683.44586</v>
      </c>
      <c r="G38" s="12">
        <v>14499.85491</v>
      </c>
      <c r="H38" s="12">
        <v>16082.8264</v>
      </c>
      <c r="I38" s="12">
        <v>16969.0867</v>
      </c>
      <c r="J38" s="12">
        <v>19153.281360000001</v>
      </c>
      <c r="K38" s="12">
        <v>17103.619159999998</v>
      </c>
      <c r="L38" s="12">
        <v>15548.8375</v>
      </c>
      <c r="M38" s="12">
        <v>20476.071399999997</v>
      </c>
      <c r="N38" s="12">
        <v>20829.204699999998</v>
      </c>
      <c r="O38" s="12">
        <v>16067.828759999999</v>
      </c>
      <c r="P38" s="12">
        <v>12270.692849999999</v>
      </c>
      <c r="Q38" s="12">
        <v>10894.345800000001</v>
      </c>
      <c r="R38" s="12">
        <v>10888.020500000001</v>
      </c>
      <c r="S38" s="12">
        <v>9234.6802399999997</v>
      </c>
      <c r="T38" s="12">
        <v>7834.9015599999993</v>
      </c>
      <c r="U38" s="12">
        <v>6374.3775399999995</v>
      </c>
      <c r="V38" s="12">
        <v>6896.1954000000005</v>
      </c>
      <c r="W38" s="12">
        <v>7178.2538199999999</v>
      </c>
      <c r="X38" s="12">
        <v>5785.4867699999995</v>
      </c>
      <c r="Y38" s="12">
        <v>2855.2619100000002</v>
      </c>
      <c r="Z38" s="12">
        <v>1947.6945000000001</v>
      </c>
      <c r="AA38" s="12">
        <v>1832.326</v>
      </c>
      <c r="AB38" s="12">
        <v>1718.2993999999999</v>
      </c>
      <c r="AC38" s="12">
        <v>1652.5425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7959947286</v>
      </c>
      <c r="D40" s="12">
        <v>3.4002892700000001E-3</v>
      </c>
      <c r="E40" s="12">
        <v>23.280821570130005</v>
      </c>
      <c r="F40" s="12">
        <v>153.17792619933996</v>
      </c>
      <c r="G40" s="12">
        <v>193.91030761985002</v>
      </c>
      <c r="H40" s="12">
        <v>131.39516731876</v>
      </c>
      <c r="I40" s="12">
        <v>31.404933914050002</v>
      </c>
      <c r="J40" s="12">
        <v>2662.4663598545999</v>
      </c>
      <c r="K40" s="12">
        <v>1896.3906555018002</v>
      </c>
      <c r="L40" s="12">
        <v>1878.9353846802596</v>
      </c>
      <c r="M40" s="12">
        <v>6250.8189651757993</v>
      </c>
      <c r="N40" s="12">
        <v>6487.0711424429992</v>
      </c>
      <c r="O40" s="12">
        <v>4500.7170523110008</v>
      </c>
      <c r="P40" s="12">
        <v>5894.9727201914002</v>
      </c>
      <c r="Q40" s="12">
        <v>2497.2475664930002</v>
      </c>
      <c r="R40" s="12">
        <v>1424.2451399659999</v>
      </c>
      <c r="S40" s="12">
        <v>4691.4797716834009</v>
      </c>
      <c r="T40" s="12">
        <v>3915.8437863150002</v>
      </c>
      <c r="U40" s="12">
        <v>1679.2361064244997</v>
      </c>
      <c r="V40" s="12">
        <v>2960.6428420676998</v>
      </c>
      <c r="W40" s="12">
        <v>3424.5970763782998</v>
      </c>
      <c r="X40" s="12">
        <v>2256.6680545272993</v>
      </c>
      <c r="Y40" s="12">
        <v>3200.0903028727002</v>
      </c>
      <c r="Z40" s="12">
        <v>3145.290291666</v>
      </c>
      <c r="AA40" s="12">
        <v>1168.4371424144001</v>
      </c>
      <c r="AB40" s="12">
        <v>2319.0233504974995</v>
      </c>
      <c r="AC40" s="12">
        <v>1765.3165230462</v>
      </c>
    </row>
    <row r="41" spans="1:29">
      <c r="A41" s="11" t="s">
        <v>112</v>
      </c>
      <c r="B41" s="11" t="s">
        <v>96</v>
      </c>
      <c r="C41" s="12">
        <v>4790.0915999999997</v>
      </c>
      <c r="D41" s="12">
        <v>4543.5593000000008</v>
      </c>
      <c r="E41" s="12">
        <v>4413.1615999999995</v>
      </c>
      <c r="F41" s="12">
        <v>4012.549</v>
      </c>
      <c r="G41" s="12">
        <v>3877.4877999999999</v>
      </c>
      <c r="H41" s="12">
        <v>3725.2820000000002</v>
      </c>
      <c r="I41" s="12">
        <v>3508.4617000000003</v>
      </c>
      <c r="J41" s="12">
        <v>3296.7079000000003</v>
      </c>
      <c r="K41" s="12">
        <v>3120.4407999999999</v>
      </c>
      <c r="L41" s="12">
        <v>2963.4378999999999</v>
      </c>
      <c r="M41" s="12">
        <v>2783.06745</v>
      </c>
      <c r="N41" s="12">
        <v>2605.4993399999998</v>
      </c>
      <c r="O41" s="12">
        <v>2449.0450000000001</v>
      </c>
      <c r="P41" s="12">
        <v>2341.2615000000001</v>
      </c>
      <c r="Q41" s="12">
        <v>689.8374</v>
      </c>
      <c r="R41" s="12">
        <v>613.33169999999996</v>
      </c>
      <c r="S41" s="12">
        <v>490.01029999999997</v>
      </c>
      <c r="T41" s="12">
        <v>413.38678000000004</v>
      </c>
      <c r="U41" s="12">
        <v>367.2797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09570400000001</v>
      </c>
      <c r="D43" s="12">
        <v>645.49984480625085</v>
      </c>
      <c r="E43" s="12">
        <v>647.20200157673514</v>
      </c>
      <c r="F43" s="12">
        <v>740.71187433627506</v>
      </c>
      <c r="G43" s="12">
        <v>1012.6551049639869</v>
      </c>
      <c r="H43" s="12">
        <v>1573.16147809257</v>
      </c>
      <c r="I43" s="12">
        <v>1484.5769635975039</v>
      </c>
      <c r="J43" s="12">
        <v>1696.5638136543571</v>
      </c>
      <c r="K43" s="12">
        <v>1581.8330925932851</v>
      </c>
      <c r="L43" s="12">
        <v>1688.4306108577107</v>
      </c>
      <c r="M43" s="12">
        <v>1708.7122422290192</v>
      </c>
      <c r="N43" s="12">
        <v>1620.0527756418385</v>
      </c>
      <c r="O43" s="12">
        <v>1511.0243237836607</v>
      </c>
      <c r="P43" s="12">
        <v>1528.8134032327951</v>
      </c>
      <c r="Q43" s="12">
        <v>1668.8475432367579</v>
      </c>
      <c r="R43" s="12">
        <v>1559.925049478303</v>
      </c>
      <c r="S43" s="12">
        <v>1469.528846861735</v>
      </c>
      <c r="T43" s="12">
        <v>1330.13001949406</v>
      </c>
      <c r="U43" s="12">
        <v>1319.2000042653519</v>
      </c>
      <c r="V43" s="12">
        <v>1267.3456091959251</v>
      </c>
      <c r="W43" s="12">
        <v>1262.860597732102</v>
      </c>
      <c r="X43" s="12">
        <v>1129.8690122752394</v>
      </c>
      <c r="Y43" s="12">
        <v>1129.514310753005</v>
      </c>
      <c r="Z43" s="12">
        <v>1356.9938943300663</v>
      </c>
      <c r="AA43" s="12">
        <v>1283.3732329396933</v>
      </c>
      <c r="AB43" s="12">
        <v>1355.3412361315952</v>
      </c>
      <c r="AC43" s="12">
        <v>1209.2344667195532</v>
      </c>
    </row>
    <row r="44" spans="1:29">
      <c r="A44" s="11" t="s">
        <v>112</v>
      </c>
      <c r="B44" s="11" t="s">
        <v>99</v>
      </c>
      <c r="C44" s="12">
        <v>751.93175389999999</v>
      </c>
      <c r="D44" s="12">
        <v>664.09335823419485</v>
      </c>
      <c r="E44" s="12">
        <v>687.15494570346004</v>
      </c>
      <c r="F44" s="12">
        <v>658.70569425621431</v>
      </c>
      <c r="G44" s="12">
        <v>604.43983610934697</v>
      </c>
      <c r="H44" s="12">
        <v>525.23375351043808</v>
      </c>
      <c r="I44" s="12">
        <v>551.31566860089299</v>
      </c>
      <c r="J44" s="12">
        <v>622.95515371269596</v>
      </c>
      <c r="K44" s="12">
        <v>651.22755597918115</v>
      </c>
      <c r="L44" s="12">
        <v>753.7867273515119</v>
      </c>
      <c r="M44" s="12">
        <v>802.801637117621</v>
      </c>
      <c r="N44" s="12">
        <v>839.6749880838089</v>
      </c>
      <c r="O44" s="12">
        <v>796.54336493329799</v>
      </c>
      <c r="P44" s="12">
        <v>747.21092589262332</v>
      </c>
      <c r="Q44" s="12">
        <v>749.3780595335121</v>
      </c>
      <c r="R44" s="12">
        <v>836.03771489595204</v>
      </c>
      <c r="S44" s="12">
        <v>1218.3041664928471</v>
      </c>
      <c r="T44" s="12">
        <v>1290.6537785853009</v>
      </c>
      <c r="U44" s="12">
        <v>1280.7561443248378</v>
      </c>
      <c r="V44" s="12">
        <v>1733.610287063462</v>
      </c>
      <c r="W44" s="12">
        <v>1610.3961912609821</v>
      </c>
      <c r="X44" s="12">
        <v>1450.7995503302118</v>
      </c>
      <c r="Y44" s="12">
        <v>1395.9754789860551</v>
      </c>
      <c r="Z44" s="12">
        <v>1266.1517017665301</v>
      </c>
      <c r="AA44" s="12">
        <v>1275.0245169903455</v>
      </c>
      <c r="AB44" s="12">
        <v>1275.2425225638908</v>
      </c>
      <c r="AC44" s="12">
        <v>1271.6115719180752</v>
      </c>
    </row>
    <row r="45" spans="1:29">
      <c r="A45" s="11" t="s">
        <v>112</v>
      </c>
      <c r="B45" s="11" t="s">
        <v>24</v>
      </c>
      <c r="C45" s="12">
        <v>4.6924893000000001</v>
      </c>
      <c r="D45" s="12">
        <v>4.4298867024639996</v>
      </c>
      <c r="E45" s="12">
        <v>4.2810295070700004</v>
      </c>
      <c r="F45" s="12">
        <v>4.1107839590199999</v>
      </c>
      <c r="G45" s="12">
        <v>3.8969009106999999</v>
      </c>
      <c r="H45" s="12">
        <v>259.98435969360003</v>
      </c>
      <c r="I45" s="12">
        <v>247.19588053129999</v>
      </c>
      <c r="J45" s="12">
        <v>313.1275411675</v>
      </c>
      <c r="K45" s="12">
        <v>301.44528781029999</v>
      </c>
      <c r="L45" s="12">
        <v>538.2917580976</v>
      </c>
      <c r="M45" s="12">
        <v>520.69544771540006</v>
      </c>
      <c r="N45" s="12">
        <v>488.35545037359998</v>
      </c>
      <c r="O45" s="12">
        <v>462.20953218480003</v>
      </c>
      <c r="P45" s="12">
        <v>454.11198776399999</v>
      </c>
      <c r="Q45" s="12">
        <v>366.57227550639999</v>
      </c>
      <c r="R45" s="12">
        <v>366.39122245009997</v>
      </c>
      <c r="S45" s="12">
        <v>576.69712901310004</v>
      </c>
      <c r="T45" s="12">
        <v>559.44847634970006</v>
      </c>
      <c r="U45" s="12">
        <v>720.43799635380003</v>
      </c>
      <c r="V45" s="12">
        <v>1102.1420595156001</v>
      </c>
      <c r="W45" s="12">
        <v>994.7138748502</v>
      </c>
      <c r="X45" s="12">
        <v>924.37047370900007</v>
      </c>
      <c r="Y45" s="12">
        <v>890.88877260890001</v>
      </c>
      <c r="Z45" s="12">
        <v>710.87808269980007</v>
      </c>
      <c r="AA45" s="12">
        <v>710.97894084460006</v>
      </c>
      <c r="AB45" s="12">
        <v>676.28521172559999</v>
      </c>
      <c r="AC45" s="12">
        <v>638.02133551200006</v>
      </c>
    </row>
    <row r="46" spans="1:29">
      <c r="A46" s="11" t="s">
        <v>112</v>
      </c>
      <c r="B46" s="11" t="s">
        <v>100</v>
      </c>
      <c r="C46" s="12">
        <v>2851.268</v>
      </c>
      <c r="D46" s="12">
        <v>4209.3267000000005</v>
      </c>
      <c r="E46" s="12">
        <v>3970.0258609553448</v>
      </c>
      <c r="F46" s="12">
        <v>5123.6098820962698</v>
      </c>
      <c r="G46" s="12">
        <v>5021.0773848893905</v>
      </c>
      <c r="H46" s="12">
        <v>2616.2373879105498</v>
      </c>
      <c r="I46" s="12">
        <v>3020.0575839069402</v>
      </c>
      <c r="J46" s="12">
        <v>3859.6232455235004</v>
      </c>
      <c r="K46" s="12">
        <v>3494.7313874996998</v>
      </c>
      <c r="L46" s="12">
        <v>2763.9220960426001</v>
      </c>
      <c r="M46" s="12">
        <v>2910.7061402497998</v>
      </c>
      <c r="N46" s="12">
        <v>2494.5823495978998</v>
      </c>
      <c r="O46" s="12">
        <v>2676.6907300563498</v>
      </c>
      <c r="P46" s="12">
        <v>2468.9416128548301</v>
      </c>
      <c r="Q46" s="12">
        <v>1502.7604291385001</v>
      </c>
      <c r="R46" s="12">
        <v>1747.8429353886002</v>
      </c>
      <c r="S46" s="12">
        <v>1705.2919716439001</v>
      </c>
      <c r="T46" s="12">
        <v>1492.96855544856</v>
      </c>
      <c r="U46" s="12">
        <v>1387.4578281043</v>
      </c>
      <c r="V46" s="12">
        <v>1497.4236117016003</v>
      </c>
      <c r="W46" s="12">
        <v>1262.1110216698501</v>
      </c>
      <c r="X46" s="12">
        <v>1133.0927226009001</v>
      </c>
      <c r="Y46" s="12">
        <v>939.56914515317999</v>
      </c>
      <c r="Z46" s="12">
        <v>783.66622039091999</v>
      </c>
      <c r="AA46" s="12">
        <v>698.12286224394006</v>
      </c>
      <c r="AB46" s="12">
        <v>714.35627313600003</v>
      </c>
      <c r="AC46" s="12">
        <v>573.08405259482993</v>
      </c>
    </row>
    <row r="47" spans="1:29">
      <c r="A47" s="11" t="s">
        <v>112</v>
      </c>
      <c r="B47" s="11" t="s">
        <v>46</v>
      </c>
      <c r="C47" s="12">
        <v>4.4919640000000003</v>
      </c>
      <c r="D47" s="12">
        <v>9.015486000000001</v>
      </c>
      <c r="E47" s="12">
        <v>15.179638000000001</v>
      </c>
      <c r="F47" s="12">
        <v>22.496459999999999</v>
      </c>
      <c r="G47" s="12">
        <v>28.787116999999999</v>
      </c>
      <c r="H47" s="12">
        <v>35.01444</v>
      </c>
      <c r="I47" s="12">
        <v>45.842777000000005</v>
      </c>
      <c r="J47" s="12">
        <v>54.560120000000005</v>
      </c>
      <c r="K47" s="12">
        <v>60.136343999999994</v>
      </c>
      <c r="L47" s="12">
        <v>66.7744</v>
      </c>
      <c r="M47" s="12">
        <v>75.80230499999999</v>
      </c>
      <c r="N47" s="12">
        <v>82.15552000000001</v>
      </c>
      <c r="O47" s="12">
        <v>87.88839999999999</v>
      </c>
      <c r="P47" s="12">
        <v>95.221679999999992</v>
      </c>
      <c r="Q47" s="12">
        <v>92.58950999999999</v>
      </c>
      <c r="R47" s="12">
        <v>96.785124999999994</v>
      </c>
      <c r="S47" s="12">
        <v>99.574300000000008</v>
      </c>
      <c r="T47" s="12">
        <v>98.480304999999987</v>
      </c>
      <c r="U47" s="12">
        <v>98.31816400000001</v>
      </c>
      <c r="V47" s="12">
        <v>99.522509999999997</v>
      </c>
      <c r="W47" s="12">
        <v>97.968625000000003</v>
      </c>
      <c r="X47" s="12">
        <v>95.098054999999988</v>
      </c>
      <c r="Y47" s="12">
        <v>95.549289999999999</v>
      </c>
      <c r="Z47" s="12">
        <v>91.375660000000011</v>
      </c>
      <c r="AA47" s="12">
        <v>89.402414000000007</v>
      </c>
      <c r="AB47" s="12">
        <v>85.315600000000003</v>
      </c>
      <c r="AC47" s="12">
        <v>84.032124999999994</v>
      </c>
    </row>
    <row r="48" spans="1:29">
      <c r="A48" s="37" t="s">
        <v>121</v>
      </c>
      <c r="B48" s="37"/>
      <c r="C48" s="30">
        <v>181024.58746067289</v>
      </c>
      <c r="D48" s="30">
        <v>159288.95723651216</v>
      </c>
      <c r="E48" s="30">
        <v>160161.45662931277</v>
      </c>
      <c r="F48" s="30">
        <v>146753.66208084708</v>
      </c>
      <c r="G48" s="30">
        <v>126603.08686149326</v>
      </c>
      <c r="H48" s="30">
        <v>100314.38248652592</v>
      </c>
      <c r="I48" s="30">
        <v>94305.208407550672</v>
      </c>
      <c r="J48" s="30">
        <v>77263.254993912647</v>
      </c>
      <c r="K48" s="30">
        <v>69148.338483384272</v>
      </c>
      <c r="L48" s="30">
        <v>56709.392877029684</v>
      </c>
      <c r="M48" s="30">
        <v>56979.824087487636</v>
      </c>
      <c r="N48" s="30">
        <v>55250.483266140145</v>
      </c>
      <c r="O48" s="30">
        <v>44791.838163269116</v>
      </c>
      <c r="P48" s="30">
        <v>41874.417879935652</v>
      </c>
      <c r="Q48" s="30">
        <v>33876.181183908171</v>
      </c>
      <c r="R48" s="30">
        <v>30763.947587178951</v>
      </c>
      <c r="S48" s="30">
        <v>26376.618125694986</v>
      </c>
      <c r="T48" s="30">
        <v>19539.726061192618</v>
      </c>
      <c r="U48" s="30">
        <v>15656.044003472789</v>
      </c>
      <c r="V48" s="30">
        <v>15556.882319544289</v>
      </c>
      <c r="W48" s="30">
        <v>15830.901206891433</v>
      </c>
      <c r="X48" s="30">
        <v>12775.384638442651</v>
      </c>
      <c r="Y48" s="30">
        <v>10506.849210373841</v>
      </c>
      <c r="Z48" s="30">
        <v>9302.0503508533166</v>
      </c>
      <c r="AA48" s="30">
        <v>7057.66510943298</v>
      </c>
      <c r="AB48" s="30">
        <v>8143.8635940545846</v>
      </c>
      <c r="AC48" s="30">
        <v>7193.8425747906585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880.651</v>
      </c>
      <c r="D52" s="12">
        <v>88952.922999999995</v>
      </c>
      <c r="E52" s="12">
        <v>78657.082999999999</v>
      </c>
      <c r="F52" s="12">
        <v>58421.31</v>
      </c>
      <c r="G52" s="12">
        <v>56115.172500000001</v>
      </c>
      <c r="H52" s="12">
        <v>44055.281000000003</v>
      </c>
      <c r="I52" s="12">
        <v>26416.208999999999</v>
      </c>
      <c r="J52" s="12">
        <v>16454.258999999998</v>
      </c>
      <c r="K52" s="12">
        <v>12270.236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35.922863</v>
      </c>
      <c r="D54" s="12">
        <v>36.931899999999999</v>
      </c>
      <c r="E54" s="12">
        <v>135.6277</v>
      </c>
      <c r="F54" s="12">
        <v>296.83053000000001</v>
      </c>
      <c r="G54" s="12">
        <v>187.52255</v>
      </c>
      <c r="H54" s="12">
        <v>343.08344</v>
      </c>
      <c r="I54" s="12">
        <v>253.40495000000001</v>
      </c>
      <c r="J54" s="12">
        <v>1436.1878000000002</v>
      </c>
      <c r="K54" s="12">
        <v>190.95770000000002</v>
      </c>
      <c r="L54" s="12">
        <v>442.52269999999999</v>
      </c>
      <c r="M54" s="12">
        <v>458.92678000000001</v>
      </c>
      <c r="N54" s="12">
        <v>692.42359999999996</v>
      </c>
      <c r="O54" s="12">
        <v>358.58996999999999</v>
      </c>
      <c r="P54" s="12">
        <v>420.78474999999997</v>
      </c>
      <c r="Q54" s="12">
        <v>547.78925000000004</v>
      </c>
      <c r="R54" s="12">
        <v>409.89159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234399999999</v>
      </c>
      <c r="D55" s="12">
        <v>143.85541889727003</v>
      </c>
      <c r="E55" s="12">
        <v>340.61747334112999</v>
      </c>
      <c r="F55" s="12">
        <v>1194.2059820947402</v>
      </c>
      <c r="G55" s="12">
        <v>654.39987067597997</v>
      </c>
      <c r="H55" s="12">
        <v>947.84995582932015</v>
      </c>
      <c r="I55" s="12">
        <v>544.11603494041003</v>
      </c>
      <c r="J55" s="12">
        <v>2718.7171693830205</v>
      </c>
      <c r="K55" s="12">
        <v>320.06511909151999</v>
      </c>
      <c r="L55" s="12">
        <v>1733.00311514995</v>
      </c>
      <c r="M55" s="12">
        <v>1733.64032595258</v>
      </c>
      <c r="N55" s="12">
        <v>4518.0461793090508</v>
      </c>
      <c r="O55" s="12">
        <v>2014.3725377926</v>
      </c>
      <c r="P55" s="12">
        <v>1717.2509044951</v>
      </c>
      <c r="Q55" s="12">
        <v>3310.7520965405001</v>
      </c>
      <c r="R55" s="12">
        <v>1977.9404447244997</v>
      </c>
      <c r="S55" s="12">
        <v>5036.1256373014003</v>
      </c>
      <c r="T55" s="12">
        <v>3572.3624159884998</v>
      </c>
      <c r="U55" s="12">
        <v>2237.9934778850998</v>
      </c>
      <c r="V55" s="12">
        <v>2102.0477312160006</v>
      </c>
      <c r="W55" s="12">
        <v>4138.4283265213999</v>
      </c>
      <c r="X55" s="12">
        <v>2673.1980416197998</v>
      </c>
      <c r="Y55" s="12">
        <v>2934.6877534988203</v>
      </c>
      <c r="Z55" s="12">
        <v>3960.0551168690495</v>
      </c>
      <c r="AA55" s="12">
        <v>1374.284431258</v>
      </c>
      <c r="AB55" s="12">
        <v>1909.3771777407999</v>
      </c>
      <c r="AC55" s="12">
        <v>1444.1274190423601</v>
      </c>
    </row>
    <row r="56" spans="1:29">
      <c r="A56" s="11" t="s">
        <v>113</v>
      </c>
      <c r="B56" s="11" t="s">
        <v>96</v>
      </c>
      <c r="C56" s="12">
        <v>18151.744850000003</v>
      </c>
      <c r="D56" s="12">
        <v>20865.052399999997</v>
      </c>
      <c r="E56" s="12">
        <v>20378.397780000003</v>
      </c>
      <c r="F56" s="12">
        <v>18315.101300000002</v>
      </c>
      <c r="G56" s="12">
        <v>14483.276180000001</v>
      </c>
      <c r="H56" s="12">
        <v>20650.96499</v>
      </c>
      <c r="I56" s="12">
        <v>16308.621680000002</v>
      </c>
      <c r="J56" s="12">
        <v>13347.221300000001</v>
      </c>
      <c r="K56" s="12">
        <v>12631.351860000001</v>
      </c>
      <c r="L56" s="12">
        <v>10899.62256</v>
      </c>
      <c r="M56" s="12">
        <v>12725.572029999999</v>
      </c>
      <c r="N56" s="12">
        <v>12383.96189</v>
      </c>
      <c r="O56" s="12">
        <v>11198.11591</v>
      </c>
      <c r="P56" s="12">
        <v>8851.2412899999999</v>
      </c>
      <c r="Q56" s="12">
        <v>12706.18564</v>
      </c>
      <c r="R56" s="12">
        <v>10064.96847</v>
      </c>
      <c r="S56" s="12">
        <v>8249.9085700000014</v>
      </c>
      <c r="T56" s="12">
        <v>7772.1802299999999</v>
      </c>
      <c r="U56" s="12">
        <v>6738.8386700000001</v>
      </c>
      <c r="V56" s="12">
        <v>7838.87662</v>
      </c>
      <c r="W56" s="12">
        <v>7653.2370200000005</v>
      </c>
      <c r="X56" s="12">
        <v>6887.6957299999995</v>
      </c>
      <c r="Y56" s="12">
        <v>5470.4052299999994</v>
      </c>
      <c r="Z56" s="12">
        <v>7813.7188300000007</v>
      </c>
      <c r="AA56" s="12">
        <v>7410.1877800000011</v>
      </c>
      <c r="AB56" s="12">
        <v>7019.2629299999999</v>
      </c>
      <c r="AC56" s="12">
        <v>6616.0072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250700000003</v>
      </c>
      <c r="D58" s="12">
        <v>1062.0097082543207</v>
      </c>
      <c r="E58" s="12">
        <v>1037.6326008451222</v>
      </c>
      <c r="F58" s="12">
        <v>1106.949957170176</v>
      </c>
      <c r="G58" s="12">
        <v>1252.5666416845936</v>
      </c>
      <c r="H58" s="12">
        <v>1254.741337269365</v>
      </c>
      <c r="I58" s="12">
        <v>1391.8467642244498</v>
      </c>
      <c r="J58" s="12">
        <v>1397.3892317985703</v>
      </c>
      <c r="K58" s="12">
        <v>1598.5520353382901</v>
      </c>
      <c r="L58" s="12">
        <v>1441.73608611796</v>
      </c>
      <c r="M58" s="12">
        <v>1520.7780997376603</v>
      </c>
      <c r="N58" s="12">
        <v>1522.3594420782949</v>
      </c>
      <c r="O58" s="12">
        <v>1571.3299629810697</v>
      </c>
      <c r="P58" s="12">
        <v>1658.8511247275694</v>
      </c>
      <c r="Q58" s="12">
        <v>1614.876405551496</v>
      </c>
      <c r="R58" s="12">
        <v>1694.3301811565507</v>
      </c>
      <c r="S58" s="12">
        <v>1628.7810275094803</v>
      </c>
      <c r="T58" s="12">
        <v>1760.3908718770049</v>
      </c>
      <c r="U58" s="12">
        <v>1528.4450400541004</v>
      </c>
      <c r="V58" s="12">
        <v>1537.0333929183701</v>
      </c>
      <c r="W58" s="12">
        <v>1451.53969255435</v>
      </c>
      <c r="X58" s="12">
        <v>1363.3483037034341</v>
      </c>
      <c r="Y58" s="12">
        <v>1318.0389083633502</v>
      </c>
      <c r="Z58" s="12">
        <v>1249.1892115005701</v>
      </c>
      <c r="AA58" s="12">
        <v>1299.9749950071698</v>
      </c>
      <c r="AB58" s="12">
        <v>1212.2287144685699</v>
      </c>
      <c r="AC58" s="12">
        <v>1286.1334243855699</v>
      </c>
    </row>
    <row r="59" spans="1:29">
      <c r="A59" s="11" t="s">
        <v>113</v>
      </c>
      <c r="B59" s="11" t="s">
        <v>99</v>
      </c>
      <c r="C59" s="12">
        <v>192.86213899999996</v>
      </c>
      <c r="D59" s="12">
        <v>156.353128270393</v>
      </c>
      <c r="E59" s="12">
        <v>149.27650670483155</v>
      </c>
      <c r="F59" s="12">
        <v>143.64515639258698</v>
      </c>
      <c r="G59" s="12">
        <v>133.181554403576</v>
      </c>
      <c r="H59" s="12">
        <v>124.22630810341201</v>
      </c>
      <c r="I59" s="12">
        <v>116.225349462208</v>
      </c>
      <c r="J59" s="12">
        <v>109.66140365744901</v>
      </c>
      <c r="K59" s="12">
        <v>115.41235994775401</v>
      </c>
      <c r="L59" s="12">
        <v>225.59853903759799</v>
      </c>
      <c r="M59" s="12">
        <v>208.68903715430997</v>
      </c>
      <c r="N59" s="12">
        <v>191.41355810194605</v>
      </c>
      <c r="O59" s="12">
        <v>182.28972564078194</v>
      </c>
      <c r="P59" s="12">
        <v>179.14417452637701</v>
      </c>
      <c r="Q59" s="12">
        <v>163.04430744827602</v>
      </c>
      <c r="R59" s="12">
        <v>150.67179396112797</v>
      </c>
      <c r="S59" s="12">
        <v>141.97727358874002</v>
      </c>
      <c r="T59" s="12">
        <v>118.080852833606</v>
      </c>
      <c r="U59" s="12">
        <v>173.248459761585</v>
      </c>
      <c r="V59" s="12">
        <v>175.53037438234998</v>
      </c>
      <c r="W59" s="12">
        <v>214.69791811604998</v>
      </c>
      <c r="X59" s="12">
        <v>220.23539222800002</v>
      </c>
      <c r="Y59" s="12">
        <v>232.63767272629002</v>
      </c>
      <c r="Z59" s="12">
        <v>199.84443167398001</v>
      </c>
      <c r="AA59" s="12">
        <v>190.89571231496004</v>
      </c>
      <c r="AB59" s="12">
        <v>179.12614773549004</v>
      </c>
      <c r="AC59" s="12">
        <v>153.45708691673002</v>
      </c>
    </row>
    <row r="60" spans="1:29">
      <c r="A60" s="11" t="s">
        <v>113</v>
      </c>
      <c r="B60" s="11" t="s">
        <v>24</v>
      </c>
      <c r="C60" s="12">
        <v>14.004265699999999</v>
      </c>
      <c r="D60" s="12">
        <v>12.35859278571</v>
      </c>
      <c r="E60" s="12">
        <v>13.743946648109999</v>
      </c>
      <c r="F60" s="12">
        <v>12.809346548230002</v>
      </c>
      <c r="G60" s="12">
        <v>11.684477297159999</v>
      </c>
      <c r="H60" s="12">
        <v>10.608966939209999</v>
      </c>
      <c r="I60" s="12">
        <v>9.9229439464299993</v>
      </c>
      <c r="J60" s="12">
        <v>22.886381279230001</v>
      </c>
      <c r="K60" s="12">
        <v>21.45447658194</v>
      </c>
      <c r="L60" s="12">
        <v>42.954965566200002</v>
      </c>
      <c r="M60" s="12">
        <v>36.074312143099995</v>
      </c>
      <c r="N60" s="12">
        <v>31.705211950430002</v>
      </c>
      <c r="O60" s="12">
        <v>40.151415583000002</v>
      </c>
      <c r="P60" s="12">
        <v>35.784639948239999</v>
      </c>
      <c r="Q60" s="12">
        <v>31.770998460800001</v>
      </c>
      <c r="R60" s="12">
        <v>29.11476446903</v>
      </c>
      <c r="S60" s="12">
        <v>27.486622476139996</v>
      </c>
      <c r="T60" s="12">
        <v>22.214943648999999</v>
      </c>
      <c r="U60" s="12">
        <v>137.65852269279998</v>
      </c>
      <c r="V60" s="12">
        <v>131.08268753883002</v>
      </c>
      <c r="W60" s="12">
        <v>137.1267702911</v>
      </c>
      <c r="X60" s="12">
        <v>157.30051538750001</v>
      </c>
      <c r="Y60" s="12">
        <v>150.66336786859998</v>
      </c>
      <c r="Z60" s="12">
        <v>129.16019193459999</v>
      </c>
      <c r="AA60" s="12">
        <v>124.69683460040001</v>
      </c>
      <c r="AB60" s="12">
        <v>117.8824140278</v>
      </c>
      <c r="AC60" s="12">
        <v>95.061732045900001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2.2813422E-4</v>
      </c>
      <c r="F61" s="12">
        <v>4.8088520000000003E-4</v>
      </c>
      <c r="G61" s="12">
        <v>4.6718999999999998E-4</v>
      </c>
      <c r="H61" s="12">
        <v>4.3135965999999999E-4</v>
      </c>
      <c r="I61" s="12">
        <v>4.1581847E-4</v>
      </c>
      <c r="J61" s="12">
        <v>6.0096019999999995E-4</v>
      </c>
      <c r="K61" s="12">
        <v>5.5954428E-4</v>
      </c>
      <c r="L61" s="12">
        <v>5.2619402000000004E-4</v>
      </c>
      <c r="M61" s="12">
        <v>4.8862130000000006E-4</v>
      </c>
      <c r="N61" s="12">
        <v>4.5763979999999998E-4</v>
      </c>
      <c r="O61" s="12">
        <v>6.5814119E-4</v>
      </c>
      <c r="P61" s="12">
        <v>6.1043934E-4</v>
      </c>
      <c r="Q61" s="12">
        <v>8.2953300999999999E-4</v>
      </c>
      <c r="R61" s="12">
        <v>7.7871212000000004E-4</v>
      </c>
      <c r="S61" s="12">
        <v>8.0019759999999998E-4</v>
      </c>
      <c r="T61" s="12">
        <v>8.4112679999999993E-4</v>
      </c>
      <c r="U61" s="12">
        <v>8.4319273999999996E-4</v>
      </c>
      <c r="V61" s="12">
        <v>7.5497177000000007E-4</v>
      </c>
      <c r="W61" s="12">
        <v>1.0484467300000001E-3</v>
      </c>
      <c r="X61" s="12">
        <v>1.0607297500000001E-3</v>
      </c>
      <c r="Y61" s="12">
        <v>9.8932698999999995E-4</v>
      </c>
      <c r="Z61" s="12">
        <v>9.2365443000000001E-4</v>
      </c>
      <c r="AA61" s="12">
        <v>8.7966690000000007E-4</v>
      </c>
      <c r="AB61" s="12">
        <v>8.5526647999999996E-4</v>
      </c>
      <c r="AC61" s="12">
        <v>8.317542099999999E-4</v>
      </c>
    </row>
    <row r="62" spans="1:29">
      <c r="A62" s="11" t="s">
        <v>113</v>
      </c>
      <c r="B62" s="11" t="s">
        <v>46</v>
      </c>
      <c r="C62" s="12">
        <v>3.5704668380000002</v>
      </c>
      <c r="D62" s="12">
        <v>7.8055004620000004</v>
      </c>
      <c r="E62" s="12">
        <v>16.491913126</v>
      </c>
      <c r="F62" s="12">
        <v>23.740605635000001</v>
      </c>
      <c r="G62" s="12">
        <v>31.705450899999999</v>
      </c>
      <c r="H62" s="12">
        <v>36.228077980000002</v>
      </c>
      <c r="I62" s="12">
        <v>44.484167199999995</v>
      </c>
      <c r="J62" s="12">
        <v>47.487169009999995</v>
      </c>
      <c r="K62" s="12">
        <v>49.166286960000001</v>
      </c>
      <c r="L62" s="12">
        <v>52.500052349999997</v>
      </c>
      <c r="M62" s="12">
        <v>57.5438951</v>
      </c>
      <c r="N62" s="12">
        <v>58.584917630000007</v>
      </c>
      <c r="O62" s="12">
        <v>66.692915929999998</v>
      </c>
      <c r="P62" s="12">
        <v>70.244043660000003</v>
      </c>
      <c r="Q62" s="12">
        <v>68.67876695999999</v>
      </c>
      <c r="R62" s="12">
        <v>68.083638479999991</v>
      </c>
      <c r="S62" s="12">
        <v>68.046486950000002</v>
      </c>
      <c r="T62" s="12">
        <v>60.170637180000007</v>
      </c>
      <c r="U62" s="12">
        <v>64.190548500000006</v>
      </c>
      <c r="V62" s="12">
        <v>62.128325140000001</v>
      </c>
      <c r="W62" s="12">
        <v>57.809705770000001</v>
      </c>
      <c r="X62" s="12">
        <v>61.352122399999999</v>
      </c>
      <c r="Y62" s="12">
        <v>63.282647069999996</v>
      </c>
      <c r="Z62" s="12">
        <v>57.530538919999998</v>
      </c>
      <c r="AA62" s="12">
        <v>57.898945580000003</v>
      </c>
      <c r="AB62" s="12">
        <v>56.839892519999999</v>
      </c>
      <c r="AC62" s="12">
        <v>50.162261899999997</v>
      </c>
    </row>
    <row r="63" spans="1:29">
      <c r="A63" s="37" t="s">
        <v>121</v>
      </c>
      <c r="B63" s="37"/>
      <c r="C63" s="30">
        <v>126391.96043553801</v>
      </c>
      <c r="D63" s="30">
        <v>111237.28964866967</v>
      </c>
      <c r="E63" s="30">
        <v>100728.87114879942</v>
      </c>
      <c r="F63" s="30">
        <v>79514.593358725906</v>
      </c>
      <c r="G63" s="30">
        <v>72869.509692151318</v>
      </c>
      <c r="H63" s="30">
        <v>67422.984507480985</v>
      </c>
      <c r="I63" s="30">
        <v>45084.831305591964</v>
      </c>
      <c r="J63" s="30">
        <v>35533.81005608847</v>
      </c>
      <c r="K63" s="30">
        <v>27197.197397463784</v>
      </c>
      <c r="L63" s="30">
        <v>14837.938544415729</v>
      </c>
      <c r="M63" s="30">
        <v>16741.22496870895</v>
      </c>
      <c r="N63" s="30">
        <v>19398.495256709521</v>
      </c>
      <c r="O63" s="30">
        <v>15431.543096068641</v>
      </c>
      <c r="P63" s="30">
        <v>12933.301537796628</v>
      </c>
      <c r="Q63" s="30">
        <v>18443.098294494084</v>
      </c>
      <c r="R63" s="30">
        <v>14395.001671503327</v>
      </c>
      <c r="S63" s="30">
        <v>15152.326418023362</v>
      </c>
      <c r="T63" s="30">
        <v>13305.400792654911</v>
      </c>
      <c r="U63" s="30">
        <v>10880.375562086327</v>
      </c>
      <c r="V63" s="30">
        <v>11846.699886167322</v>
      </c>
      <c r="W63" s="30">
        <v>13652.840481699628</v>
      </c>
      <c r="X63" s="30">
        <v>11363.131166068484</v>
      </c>
      <c r="Y63" s="30">
        <v>10169.716568854052</v>
      </c>
      <c r="Z63" s="30">
        <v>13409.499244552631</v>
      </c>
      <c r="AA63" s="30">
        <v>10457.939578427431</v>
      </c>
      <c r="AB63" s="30">
        <v>10494.718131759138</v>
      </c>
      <c r="AC63" s="30">
        <v>9644.9499560447712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263.9850999999999</v>
      </c>
      <c r="D68" s="12">
        <v>4803.6695</v>
      </c>
      <c r="E68" s="12">
        <v>7043.9274999999998</v>
      </c>
      <c r="F68" s="12">
        <v>4506.5704999999998</v>
      </c>
      <c r="G68" s="12">
        <v>3740.8175000000001</v>
      </c>
      <c r="H68" s="12">
        <v>4927.6989999999996</v>
      </c>
      <c r="I68" s="12">
        <v>4479.7264999999998</v>
      </c>
      <c r="J68" s="12">
        <v>6284.7510000000002</v>
      </c>
      <c r="K68" s="12">
        <v>3365.873</v>
      </c>
      <c r="L68" s="12">
        <v>3855.5128</v>
      </c>
      <c r="M68" s="12">
        <v>4703.3940000000002</v>
      </c>
      <c r="N68" s="12">
        <v>5647.5135</v>
      </c>
      <c r="O68" s="12">
        <v>3075.8085000000001</v>
      </c>
      <c r="P68" s="12">
        <v>3368.8682000000003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2.99838</v>
      </c>
      <c r="D69" s="12">
        <v>182.09460000000001</v>
      </c>
      <c r="E69" s="12">
        <v>517.9947199999999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2.57334926</v>
      </c>
      <c r="D70" s="12">
        <v>1357.78612327571</v>
      </c>
      <c r="E70" s="12">
        <v>2574.41702290803</v>
      </c>
      <c r="F70" s="12">
        <v>1654.56770284868</v>
      </c>
      <c r="G70" s="12">
        <v>1232.6736808398898</v>
      </c>
      <c r="H70" s="12">
        <v>1667.5491664196397</v>
      </c>
      <c r="I70" s="12">
        <v>1532.0958452142595</v>
      </c>
      <c r="J70" s="12">
        <v>3245.2638459966993</v>
      </c>
      <c r="K70" s="12">
        <v>1339.8714007989502</v>
      </c>
      <c r="L70" s="12">
        <v>1808.7436761736901</v>
      </c>
      <c r="M70" s="12">
        <v>2705.35093739382</v>
      </c>
      <c r="N70" s="12">
        <v>3953.03041186977</v>
      </c>
      <c r="O70" s="12">
        <v>1818.8510140091898</v>
      </c>
      <c r="P70" s="12">
        <v>1915.91854476444</v>
      </c>
      <c r="Q70" s="12">
        <v>2567.5426388961</v>
      </c>
      <c r="R70" s="12">
        <v>2282.0381578373999</v>
      </c>
      <c r="S70" s="12">
        <v>3299.3136807055998</v>
      </c>
      <c r="T70" s="12">
        <v>2388.5599136989999</v>
      </c>
      <c r="U70" s="12">
        <v>1456.4877403070498</v>
      </c>
      <c r="V70" s="12">
        <v>1616.71878116516</v>
      </c>
      <c r="W70" s="12">
        <v>2296.1976004113003</v>
      </c>
      <c r="X70" s="12">
        <v>513.19330184499995</v>
      </c>
      <c r="Y70" s="12">
        <v>405.50078853821998</v>
      </c>
      <c r="Z70" s="12">
        <v>370.83314068709001</v>
      </c>
      <c r="AA70" s="12">
        <v>214.71273103953999</v>
      </c>
      <c r="AB70" s="12">
        <v>298.28770797857004</v>
      </c>
      <c r="AC70" s="12">
        <v>262.82210944637006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0.91901639999992</v>
      </c>
      <c r="D73" s="12">
        <v>655.40896323591994</v>
      </c>
      <c r="E73" s="12">
        <v>603.808540719897</v>
      </c>
      <c r="F73" s="12">
        <v>705.00422570891931</v>
      </c>
      <c r="G73" s="12">
        <v>657.40123326953255</v>
      </c>
      <c r="H73" s="12">
        <v>743.26974761566589</v>
      </c>
      <c r="I73" s="12">
        <v>723.82930672337216</v>
      </c>
      <c r="J73" s="12">
        <v>682.36221633717309</v>
      </c>
      <c r="K73" s="12">
        <v>696.12347719877823</v>
      </c>
      <c r="L73" s="12">
        <v>639.09161207495674</v>
      </c>
      <c r="M73" s="12">
        <v>627.87466766046111</v>
      </c>
      <c r="N73" s="12">
        <v>543.21875364275706</v>
      </c>
      <c r="O73" s="12">
        <v>557.48225465230007</v>
      </c>
      <c r="P73" s="12">
        <v>511.9819398093548</v>
      </c>
      <c r="Q73" s="12">
        <v>492.3020620729626</v>
      </c>
      <c r="R73" s="12">
        <v>465.56089377451713</v>
      </c>
      <c r="S73" s="12">
        <v>397.42602392538907</v>
      </c>
      <c r="T73" s="12">
        <v>416.49279951325599</v>
      </c>
      <c r="U73" s="12">
        <v>356.72660571051034</v>
      </c>
      <c r="V73" s="12">
        <v>393.96201982179809</v>
      </c>
      <c r="W73" s="12">
        <v>334.89142840869442</v>
      </c>
      <c r="X73" s="12">
        <v>396.91694919863841</v>
      </c>
      <c r="Y73" s="12">
        <v>352.73370944590647</v>
      </c>
      <c r="Z73" s="12">
        <v>411.134726774944</v>
      </c>
      <c r="AA73" s="12">
        <v>437.56289855564904</v>
      </c>
      <c r="AB73" s="12">
        <v>417.55638662814744</v>
      </c>
      <c r="AC73" s="12">
        <v>422.05122528847096</v>
      </c>
    </row>
    <row r="74" spans="1:29">
      <c r="A74" s="11" t="s">
        <v>114</v>
      </c>
      <c r="B74" s="11" t="s">
        <v>99</v>
      </c>
      <c r="C74" s="12">
        <v>113.21841028000001</v>
      </c>
      <c r="D74" s="12">
        <v>92.140704407211985</v>
      </c>
      <c r="E74" s="12">
        <v>89.562798533637036</v>
      </c>
      <c r="F74" s="12">
        <v>82.233992851376001</v>
      </c>
      <c r="G74" s="12">
        <v>78.276156738133011</v>
      </c>
      <c r="H74" s="12">
        <v>73.402756783946998</v>
      </c>
      <c r="I74" s="12">
        <v>67.511358899343008</v>
      </c>
      <c r="J74" s="12">
        <v>60.814090783426018</v>
      </c>
      <c r="K74" s="12">
        <v>56.075123168528997</v>
      </c>
      <c r="L74" s="12">
        <v>101.717014701756</v>
      </c>
      <c r="M74" s="12">
        <v>92.470725859605992</v>
      </c>
      <c r="N74" s="12">
        <v>115.23854778897</v>
      </c>
      <c r="O74" s="12">
        <v>109.521994449188</v>
      </c>
      <c r="P74" s="12">
        <v>112.87138198614599</v>
      </c>
      <c r="Q74" s="12">
        <v>161.225560657366</v>
      </c>
      <c r="R74" s="12">
        <v>154.28901570150202</v>
      </c>
      <c r="S74" s="12">
        <v>147.36751421077</v>
      </c>
      <c r="T74" s="12">
        <v>164.44214695541098</v>
      </c>
      <c r="U74" s="12">
        <v>290.46945849073302</v>
      </c>
      <c r="V74" s="12">
        <v>260.80195673703702</v>
      </c>
      <c r="W74" s="12">
        <v>349.44482735737404</v>
      </c>
      <c r="X74" s="12">
        <v>332.74620967295505</v>
      </c>
      <c r="Y74" s="12">
        <v>351.29916180799296</v>
      </c>
      <c r="Z74" s="12">
        <v>287.02160862054296</v>
      </c>
      <c r="AA74" s="12">
        <v>264.53749612142002</v>
      </c>
      <c r="AB74" s="12">
        <v>263.12984305269998</v>
      </c>
      <c r="AC74" s="12">
        <v>242.071773233584</v>
      </c>
    </row>
    <row r="75" spans="1:29">
      <c r="A75" s="11" t="s">
        <v>114</v>
      </c>
      <c r="B75" s="11" t="s">
        <v>24</v>
      </c>
      <c r="C75" s="12">
        <v>16.14466247</v>
      </c>
      <c r="D75" s="12">
        <v>15.563664857410002</v>
      </c>
      <c r="E75" s="12">
        <v>14.284605501785</v>
      </c>
      <c r="F75" s="12">
        <v>13.333243726660001</v>
      </c>
      <c r="G75" s="12">
        <v>12.669194530999999</v>
      </c>
      <c r="H75" s="12">
        <v>11.77758042822</v>
      </c>
      <c r="I75" s="12">
        <v>10.962950703890002</v>
      </c>
      <c r="J75" s="12">
        <v>10.02879022644</v>
      </c>
      <c r="K75" s="12">
        <v>9.4466142978599983</v>
      </c>
      <c r="L75" s="12">
        <v>140.61523013580003</v>
      </c>
      <c r="M75" s="12">
        <v>127.7575673754</v>
      </c>
      <c r="N75" s="12">
        <v>112.71287589009999</v>
      </c>
      <c r="O75" s="12">
        <v>157.86659302497</v>
      </c>
      <c r="P75" s="12">
        <v>154.32044369939999</v>
      </c>
      <c r="Q75" s="12">
        <v>141.1837321667</v>
      </c>
      <c r="R75" s="12">
        <v>133.14327340610001</v>
      </c>
      <c r="S75" s="12">
        <v>125.0583096063</v>
      </c>
      <c r="T75" s="12">
        <v>126.9898227262</v>
      </c>
      <c r="U75" s="12">
        <v>280.22367866309997</v>
      </c>
      <c r="V75" s="12">
        <v>237.69924878449999</v>
      </c>
      <c r="W75" s="12">
        <v>299.14957569169997</v>
      </c>
      <c r="X75" s="12">
        <v>298.30135192979998</v>
      </c>
      <c r="Y75" s="12">
        <v>318.22330250760001</v>
      </c>
      <c r="Z75" s="12">
        <v>239.3193406435</v>
      </c>
      <c r="AA75" s="12">
        <v>211.4433856711</v>
      </c>
      <c r="AB75" s="12">
        <v>200.86929561369999</v>
      </c>
      <c r="AC75" s="12">
        <v>163.25729091050002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1778273500000001E-4</v>
      </c>
      <c r="F76" s="12">
        <v>3.07434526E-4</v>
      </c>
      <c r="G76" s="12">
        <v>3.0036996E-4</v>
      </c>
      <c r="H76" s="12">
        <v>2.8097344000000004E-4</v>
      </c>
      <c r="I76" s="12">
        <v>2.7403285999999999E-4</v>
      </c>
      <c r="J76" s="12">
        <v>3.240707E-4</v>
      </c>
      <c r="K76" s="12">
        <v>3.1496177499999999E-4</v>
      </c>
      <c r="L76" s="12">
        <v>2.9697299E-4</v>
      </c>
      <c r="M76" s="12">
        <v>2.7732021000000004E-4</v>
      </c>
      <c r="N76" s="12">
        <v>2.6461853000000004E-4</v>
      </c>
      <c r="O76" s="12">
        <v>3.1688294999999999E-4</v>
      </c>
      <c r="P76" s="12">
        <v>3.0298160000000001E-4</v>
      </c>
      <c r="Q76" s="12">
        <v>3.5780025E-4</v>
      </c>
      <c r="R76" s="12">
        <v>3.4203219999999999E-4</v>
      </c>
      <c r="S76" s="12">
        <v>3.3569132999999998E-4</v>
      </c>
      <c r="T76" s="12">
        <v>3.5747132000000002E-4</v>
      </c>
      <c r="U76" s="12">
        <v>3.8920634999999997E-4</v>
      </c>
      <c r="V76" s="12">
        <v>3.5950296E-4</v>
      </c>
      <c r="W76" s="12">
        <v>3.5419080000000005E-4</v>
      </c>
      <c r="X76" s="12">
        <v>4.1962823000000002E-4</v>
      </c>
      <c r="Y76" s="12">
        <v>4.0379768999999996E-4</v>
      </c>
      <c r="Z76" s="12">
        <v>3.7036718000000001E-4</v>
      </c>
      <c r="AA76" s="12">
        <v>3.5889053999999996E-4</v>
      </c>
      <c r="AB76" s="12">
        <v>3.4083087000000002E-4</v>
      </c>
      <c r="AC76" s="12">
        <v>3.3329072000000003E-4</v>
      </c>
    </row>
    <row r="77" spans="1:29">
      <c r="A77" s="11" t="s">
        <v>114</v>
      </c>
      <c r="B77" s="11" t="s">
        <v>46</v>
      </c>
      <c r="C77" s="12">
        <v>6.1752310000000001</v>
      </c>
      <c r="D77" s="12">
        <v>8.3611280000000008</v>
      </c>
      <c r="E77" s="12">
        <v>10.166342</v>
      </c>
      <c r="F77" s="12">
        <v>11.429406999999999</v>
      </c>
      <c r="G77" s="12">
        <v>12.971941999999999</v>
      </c>
      <c r="H77" s="12">
        <v>14.235248</v>
      </c>
      <c r="I77" s="12">
        <v>16.725671999999999</v>
      </c>
      <c r="J77" s="12">
        <v>18.564333999999999</v>
      </c>
      <c r="K77" s="12">
        <v>20.614848000000002</v>
      </c>
      <c r="L77" s="12">
        <v>23.084682000000001</v>
      </c>
      <c r="M77" s="12">
        <v>26.002333999999998</v>
      </c>
      <c r="N77" s="12">
        <v>26.673599999999997</v>
      </c>
      <c r="O77" s="12">
        <v>28.710908</v>
      </c>
      <c r="P77" s="12">
        <v>31.250871</v>
      </c>
      <c r="Q77" s="12">
        <v>31.255436000000003</v>
      </c>
      <c r="R77" s="12">
        <v>31.555743999999997</v>
      </c>
      <c r="S77" s="12">
        <v>31.350403999999997</v>
      </c>
      <c r="T77" s="12">
        <v>29.027227</v>
      </c>
      <c r="U77" s="12">
        <v>31.054753999999999</v>
      </c>
      <c r="V77" s="12">
        <v>30.394653999999999</v>
      </c>
      <c r="W77" s="12">
        <v>30.265765999999999</v>
      </c>
      <c r="X77" s="12">
        <v>29.521393</v>
      </c>
      <c r="Y77" s="12">
        <v>31.212156</v>
      </c>
      <c r="Z77" s="12">
        <v>28.582977</v>
      </c>
      <c r="AA77" s="12">
        <v>26.311388999999998</v>
      </c>
      <c r="AB77" s="12">
        <v>26.412838000000001</v>
      </c>
      <c r="AC77" s="12">
        <v>24.396822</v>
      </c>
    </row>
    <row r="78" spans="1:29">
      <c r="A78" s="37" t="s">
        <v>121</v>
      </c>
      <c r="B78" s="37"/>
      <c r="C78" s="30">
        <v>9756.0141494099989</v>
      </c>
      <c r="D78" s="30">
        <v>7115.0246837762515</v>
      </c>
      <c r="E78" s="30">
        <v>10854.161747446087</v>
      </c>
      <c r="F78" s="30">
        <v>6973.1393795701597</v>
      </c>
      <c r="G78" s="30">
        <v>5734.8100077485169</v>
      </c>
      <c r="H78" s="30">
        <v>7437.9337802209111</v>
      </c>
      <c r="I78" s="30">
        <v>6830.8519075737231</v>
      </c>
      <c r="J78" s="30">
        <v>10301.784601414438</v>
      </c>
      <c r="K78" s="30">
        <v>5488.0047784258932</v>
      </c>
      <c r="L78" s="30">
        <v>6568.7653120591931</v>
      </c>
      <c r="M78" s="30">
        <v>8282.8505096094996</v>
      </c>
      <c r="N78" s="30">
        <v>10398.387953810126</v>
      </c>
      <c r="O78" s="30">
        <v>5748.2415810185985</v>
      </c>
      <c r="P78" s="30">
        <v>6095.2116842409414</v>
      </c>
      <c r="Q78" s="30">
        <v>3393.5097875933784</v>
      </c>
      <c r="R78" s="30">
        <v>3066.5874267517192</v>
      </c>
      <c r="S78" s="30">
        <v>4000.5162681393886</v>
      </c>
      <c r="T78" s="30">
        <v>3125.5122673651872</v>
      </c>
      <c r="U78" s="30">
        <v>2414.9626263777432</v>
      </c>
      <c r="V78" s="30">
        <v>2539.5770200114548</v>
      </c>
      <c r="W78" s="30">
        <v>3309.9495520598689</v>
      </c>
      <c r="X78" s="30">
        <v>1570.6796252746233</v>
      </c>
      <c r="Y78" s="30">
        <v>1458.9695220974095</v>
      </c>
      <c r="Z78" s="30">
        <v>1336.8921640932572</v>
      </c>
      <c r="AA78" s="30">
        <v>1154.5682592782489</v>
      </c>
      <c r="AB78" s="30">
        <v>1206.2564121039875</v>
      </c>
      <c r="AC78" s="30">
        <v>1114.5995541696448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02771993E-3</v>
      </c>
      <c r="D85" s="12">
        <v>1.2867744050000002E-3</v>
      </c>
      <c r="E85" s="12">
        <v>1.2954453300000001E-3</v>
      </c>
      <c r="F85" s="12">
        <v>1.386814909236</v>
      </c>
      <c r="G85" s="12">
        <v>1.2785680400000002E-3</v>
      </c>
      <c r="H85" s="12">
        <v>1.2912605399999998E-3</v>
      </c>
      <c r="I85" s="12">
        <v>10.064032071370001</v>
      </c>
      <c r="J85" s="12">
        <v>28.069155767879998</v>
      </c>
      <c r="K85" s="12">
        <v>12.19894870705</v>
      </c>
      <c r="L85" s="12">
        <v>53.941057825409999</v>
      </c>
      <c r="M85" s="12">
        <v>25.635954597120001</v>
      </c>
      <c r="N85" s="12">
        <v>114.15502337732001</v>
      </c>
      <c r="O85" s="12">
        <v>61.936907949870012</v>
      </c>
      <c r="P85" s="12">
        <v>44.483053897870008</v>
      </c>
      <c r="Q85" s="12">
        <v>51.886281541110002</v>
      </c>
      <c r="R85" s="12">
        <v>46.379653172549993</v>
      </c>
      <c r="S85" s="12">
        <v>144.90976774961999</v>
      </c>
      <c r="T85" s="12">
        <v>25.902106491030001</v>
      </c>
      <c r="U85" s="12">
        <v>22.383805426529999</v>
      </c>
      <c r="V85" s="12">
        <v>22.026736898999999</v>
      </c>
      <c r="W85" s="12">
        <v>25.841611314269997</v>
      </c>
      <c r="X85" s="12">
        <v>13.925722718559999</v>
      </c>
      <c r="Y85" s="12">
        <v>7.6392455992100006</v>
      </c>
      <c r="Z85" s="12">
        <v>8.7357445290399998</v>
      </c>
      <c r="AA85" s="12">
        <v>10.775159023390001</v>
      </c>
      <c r="AB85" s="12">
        <v>19.640534511529999</v>
      </c>
      <c r="AC85" s="12">
        <v>14.724239711470002</v>
      </c>
    </row>
    <row r="86" spans="1:29">
      <c r="A86" s="11" t="s">
        <v>115</v>
      </c>
      <c r="B86" s="11" t="s">
        <v>96</v>
      </c>
      <c r="C86" s="12">
        <v>79415.405200000008</v>
      </c>
      <c r="D86" s="12">
        <v>55280.542199999996</v>
      </c>
      <c r="E86" s="12">
        <v>53084.692000000003</v>
      </c>
      <c r="F86" s="12">
        <v>47696.605299999996</v>
      </c>
      <c r="G86" s="12">
        <v>38758.174330000002</v>
      </c>
      <c r="H86" s="12">
        <v>39240.095799999996</v>
      </c>
      <c r="I86" s="12">
        <v>48884.5308</v>
      </c>
      <c r="J86" s="12">
        <v>46607.049399999996</v>
      </c>
      <c r="K86" s="12">
        <v>41795.1103</v>
      </c>
      <c r="L86" s="12">
        <v>38921.413099999998</v>
      </c>
      <c r="M86" s="12">
        <v>40733.396500000003</v>
      </c>
      <c r="N86" s="12">
        <v>37577.7333</v>
      </c>
      <c r="O86" s="12">
        <v>31220.451799999995</v>
      </c>
      <c r="P86" s="12">
        <v>28214.991300000002</v>
      </c>
      <c r="Q86" s="12">
        <v>29015.360299999997</v>
      </c>
      <c r="R86" s="12">
        <v>25901.343699999998</v>
      </c>
      <c r="S86" s="12">
        <v>22329.907599999999</v>
      </c>
      <c r="T86" s="12">
        <v>18990.630209999999</v>
      </c>
      <c r="U86" s="12">
        <v>17922.52605</v>
      </c>
      <c r="V86" s="12">
        <v>18842.74668</v>
      </c>
      <c r="W86" s="12">
        <v>19157.612490000003</v>
      </c>
      <c r="X86" s="12">
        <v>16008.54874</v>
      </c>
      <c r="Y86" s="12">
        <v>15543.231260000002</v>
      </c>
      <c r="Z86" s="12">
        <v>17051.07128</v>
      </c>
      <c r="AA86" s="12">
        <v>14552.885400000001</v>
      </c>
      <c r="AB86" s="12">
        <v>13792.234979999999</v>
      </c>
      <c r="AC86" s="12">
        <v>11523.305060000001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4000000001</v>
      </c>
      <c r="D88" s="12">
        <v>381.99381555380603</v>
      </c>
      <c r="E88" s="12">
        <v>387.2108068614001</v>
      </c>
      <c r="F88" s="12">
        <v>387.6728144285409</v>
      </c>
      <c r="G88" s="12">
        <v>403.69476728621095</v>
      </c>
      <c r="H88" s="12">
        <v>384.43890067912605</v>
      </c>
      <c r="I88" s="12">
        <v>486.5297853142817</v>
      </c>
      <c r="J88" s="12">
        <v>461.43477835743698</v>
      </c>
      <c r="K88" s="12">
        <v>675.63614701126596</v>
      </c>
      <c r="L88" s="12">
        <v>634.11221369878297</v>
      </c>
      <c r="M88" s="12">
        <v>577.50273148875192</v>
      </c>
      <c r="N88" s="12">
        <v>563.99996335230014</v>
      </c>
      <c r="O88" s="12">
        <v>536.84945172347204</v>
      </c>
      <c r="P88" s="12">
        <v>524.75188359476829</v>
      </c>
      <c r="Q88" s="12">
        <v>473.99665247806342</v>
      </c>
      <c r="R88" s="12">
        <v>435.53971222046908</v>
      </c>
      <c r="S88" s="12">
        <v>412.42646276834995</v>
      </c>
      <c r="T88" s="12">
        <v>417.18684362828697</v>
      </c>
      <c r="U88" s="12">
        <v>387.45824058810604</v>
      </c>
      <c r="V88" s="12">
        <v>358.01083239172198</v>
      </c>
      <c r="W88" s="12">
        <v>353.47097889317291</v>
      </c>
      <c r="X88" s="12">
        <v>331.70783523806995</v>
      </c>
      <c r="Y88" s="12">
        <v>328.50660370016004</v>
      </c>
      <c r="Z88" s="12">
        <v>300.86206464856798</v>
      </c>
      <c r="AA88" s="12">
        <v>277.2492748072184</v>
      </c>
      <c r="AB88" s="12">
        <v>255.50363410568204</v>
      </c>
      <c r="AC88" s="12">
        <v>259.33930117533697</v>
      </c>
    </row>
    <row r="89" spans="1:29">
      <c r="A89" s="11" t="s">
        <v>115</v>
      </c>
      <c r="B89" s="11" t="s">
        <v>99</v>
      </c>
      <c r="C89" s="12">
        <v>0</v>
      </c>
      <c r="D89" s="12">
        <v>4.6750590500000003E-5</v>
      </c>
      <c r="E89" s="12">
        <v>4.3818478999999996E-5</v>
      </c>
      <c r="F89" s="12">
        <v>4.7439706999999998E-5</v>
      </c>
      <c r="G89" s="12">
        <v>4.3257419000000002E-5</v>
      </c>
      <c r="H89" s="12">
        <v>3.4886994000000004E-5</v>
      </c>
      <c r="I89" s="12">
        <v>3.4889864499999999E-5</v>
      </c>
      <c r="J89" s="12">
        <v>4.4134872999999996E-5</v>
      </c>
      <c r="K89" s="12">
        <v>3.8174121000000009E-5</v>
      </c>
      <c r="L89" s="12">
        <v>5.5771474000000002E-5</v>
      </c>
      <c r="M89" s="12">
        <v>5.6427101999999999E-5</v>
      </c>
      <c r="N89" s="12">
        <v>6.0010723999999997E-5</v>
      </c>
      <c r="O89" s="12">
        <v>5.4954871000000005E-5</v>
      </c>
      <c r="P89" s="12">
        <v>5.1929041999999999E-5</v>
      </c>
      <c r="Q89" s="12">
        <v>4.6441355000000003E-5</v>
      </c>
      <c r="R89" s="12">
        <v>4.7812433999999996E-5</v>
      </c>
      <c r="S89" s="12">
        <v>1.7494729750000001E-4</v>
      </c>
      <c r="T89" s="12">
        <v>7.1987136020599998</v>
      </c>
      <c r="U89" s="12">
        <v>7.1096346032109992</v>
      </c>
      <c r="V89" s="12">
        <v>7.7995094852460003</v>
      </c>
      <c r="W89" s="12">
        <v>6.9145732087319995</v>
      </c>
      <c r="X89" s="12">
        <v>6.8315518614719997</v>
      </c>
      <c r="Y89" s="12">
        <v>6.5273589038190005</v>
      </c>
      <c r="Z89" s="12">
        <v>5.2076435524860001</v>
      </c>
      <c r="AA89" s="12">
        <v>5.5691890780379998</v>
      </c>
      <c r="AB89" s="12">
        <v>5.3143921926860003</v>
      </c>
      <c r="AC89" s="12">
        <v>4.5768112852109999</v>
      </c>
    </row>
    <row r="90" spans="1:29">
      <c r="A90" s="11" t="s">
        <v>115</v>
      </c>
      <c r="B90" s="11" t="s">
        <v>24</v>
      </c>
      <c r="C90" s="12">
        <v>0</v>
      </c>
      <c r="D90" s="12">
        <v>2.0548122E-4</v>
      </c>
      <c r="E90" s="12">
        <v>2.2846505000000001E-4</v>
      </c>
      <c r="F90" s="12">
        <v>2.4589391000000001E-4</v>
      </c>
      <c r="G90" s="12">
        <v>2.7880030399999998E-4</v>
      </c>
      <c r="H90" s="12">
        <v>2.6702763000000001E-4</v>
      </c>
      <c r="I90" s="12">
        <v>3.1101255000000002E-4</v>
      </c>
      <c r="J90" s="12">
        <v>4.9864339000000007E-4</v>
      </c>
      <c r="K90" s="12">
        <v>5.7381295000000004E-4</v>
      </c>
      <c r="L90" s="12">
        <v>6.8734800000000006E-4</v>
      </c>
      <c r="M90" s="12">
        <v>6.4325228000000005E-4</v>
      </c>
      <c r="N90" s="12">
        <v>6.2001153000000001E-4</v>
      </c>
      <c r="O90" s="12">
        <v>6.7763087999999998E-4</v>
      </c>
      <c r="P90" s="12">
        <v>6.5228521000000009E-4</v>
      </c>
      <c r="Q90" s="12">
        <v>6.3928191999999991E-4</v>
      </c>
      <c r="R90" s="12">
        <v>6.1862145000000002E-4</v>
      </c>
      <c r="S90" s="12">
        <v>6.3180530000000003E-4</v>
      </c>
      <c r="T90" s="12">
        <v>7.5734874000000011E-4</v>
      </c>
      <c r="U90" s="12">
        <v>8.0539315999999996E-4</v>
      </c>
      <c r="V90" s="12">
        <v>7.5928138999999996E-4</v>
      </c>
      <c r="W90" s="12">
        <v>7.7539233000000006E-4</v>
      </c>
      <c r="X90" s="12">
        <v>9.8407661999999987E-4</v>
      </c>
      <c r="Y90" s="12">
        <v>9.3541735999999999E-4</v>
      </c>
      <c r="Z90" s="12">
        <v>8.2358175000000003E-4</v>
      </c>
      <c r="AA90" s="12">
        <v>8.7713595999999998E-4</v>
      </c>
      <c r="AB90" s="12">
        <v>8.1986169999999998E-4</v>
      </c>
      <c r="AC90" s="12">
        <v>9.0207774000000001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3.6169715499999999E-4</v>
      </c>
      <c r="F91" s="12">
        <v>3.7392282999999999E-4</v>
      </c>
      <c r="G91" s="12">
        <v>4.1909230000000003E-4</v>
      </c>
      <c r="H91" s="12">
        <v>4.4926231000000003E-4</v>
      </c>
      <c r="I91" s="12">
        <v>6.6901827000000007E-4</v>
      </c>
      <c r="J91" s="12">
        <v>17.809717946369997</v>
      </c>
      <c r="K91" s="12">
        <v>22.677248422069997</v>
      </c>
      <c r="L91" s="12">
        <v>126.46742954722001</v>
      </c>
      <c r="M91" s="12">
        <v>119.30089317267</v>
      </c>
      <c r="N91" s="12">
        <v>106.92317020047</v>
      </c>
      <c r="O91" s="12">
        <v>134.95872320806004</v>
      </c>
      <c r="P91" s="12">
        <v>126.79120794166001</v>
      </c>
      <c r="Q91" s="12">
        <v>129.85983144656001</v>
      </c>
      <c r="R91" s="12">
        <v>117.13741377220001</v>
      </c>
      <c r="S91" s="12">
        <v>118.96546201304</v>
      </c>
      <c r="T91" s="12">
        <v>100.50581944059999</v>
      </c>
      <c r="U91" s="12">
        <v>90.137995189199998</v>
      </c>
      <c r="V91" s="12">
        <v>94.55562396693</v>
      </c>
      <c r="W91" s="12">
        <v>78.356400657699993</v>
      </c>
      <c r="X91" s="12">
        <v>78.382456957229991</v>
      </c>
      <c r="Y91" s="12">
        <v>78.36720755508</v>
      </c>
      <c r="Z91" s="12">
        <v>73.148808202800012</v>
      </c>
      <c r="AA91" s="12">
        <v>65.394110897169995</v>
      </c>
      <c r="AB91" s="12">
        <v>60.310418477120002</v>
      </c>
      <c r="AC91" s="12">
        <v>52.90186147008</v>
      </c>
    </row>
    <row r="92" spans="1:29">
      <c r="A92" s="11" t="s">
        <v>115</v>
      </c>
      <c r="B92" s="11" t="s">
        <v>46</v>
      </c>
      <c r="C92" s="12">
        <v>3.8506249999999999E-2</v>
      </c>
      <c r="D92" s="12">
        <v>0.33879433999999997</v>
      </c>
      <c r="E92" s="12">
        <v>0.46473092999999999</v>
      </c>
      <c r="F92" s="12">
        <v>0.80482939999999992</v>
      </c>
      <c r="G92" s="12">
        <v>1.2231755</v>
      </c>
      <c r="H92" s="12">
        <v>1.6072134</v>
      </c>
      <c r="I92" s="12">
        <v>2.5270478999999999</v>
      </c>
      <c r="J92" s="12">
        <v>3.0386500999999999</v>
      </c>
      <c r="K92" s="12">
        <v>4.0026489999999999</v>
      </c>
      <c r="L92" s="12">
        <v>4.1245469999999997</v>
      </c>
      <c r="M92" s="12">
        <v>4.5076244999999995</v>
      </c>
      <c r="N92" s="12">
        <v>4.3951943</v>
      </c>
      <c r="O92" s="12">
        <v>4.8821854999999994</v>
      </c>
      <c r="P92" s="12">
        <v>4.9256342999999996</v>
      </c>
      <c r="Q92" s="12">
        <v>5.1597904999999997</v>
      </c>
      <c r="R92" s="12">
        <v>4.7993632999999996</v>
      </c>
      <c r="S92" s="12">
        <v>5.2659795000000003</v>
      </c>
      <c r="T92" s="12">
        <v>4.4670005000000002</v>
      </c>
      <c r="U92" s="12">
        <v>4.5617679999999998</v>
      </c>
      <c r="V92" s="12">
        <v>4.5477992999999994</v>
      </c>
      <c r="W92" s="12">
        <v>4.1830736999999996</v>
      </c>
      <c r="X92" s="12">
        <v>4.4996684999999994</v>
      </c>
      <c r="Y92" s="12">
        <v>4.4862744000000001</v>
      </c>
      <c r="Z92" s="12">
        <v>4.1414683000000005</v>
      </c>
      <c r="AA92" s="12">
        <v>4.0330984000000001</v>
      </c>
      <c r="AB92" s="12">
        <v>4.0865928</v>
      </c>
      <c r="AC92" s="12">
        <v>3.7208175999999997</v>
      </c>
    </row>
    <row r="93" spans="1:29">
      <c r="A93" s="37" t="s">
        <v>121</v>
      </c>
      <c r="B93" s="37"/>
      <c r="C93" s="30">
        <v>79578.992573969939</v>
      </c>
      <c r="D93" s="30">
        <v>55662.876348900019</v>
      </c>
      <c r="E93" s="30">
        <v>53472.36946721741</v>
      </c>
      <c r="F93" s="30">
        <v>48086.470425994223</v>
      </c>
      <c r="G93" s="30">
        <v>39163.094292504269</v>
      </c>
      <c r="H93" s="30">
        <v>39626.143956516593</v>
      </c>
      <c r="I93" s="30">
        <v>49383.652680206338</v>
      </c>
      <c r="J93" s="30">
        <v>47117.402244949953</v>
      </c>
      <c r="K93" s="30">
        <v>42509.625905127461</v>
      </c>
      <c r="L93" s="30">
        <v>39740.059091190888</v>
      </c>
      <c r="M93" s="30">
        <v>41460.344403437928</v>
      </c>
      <c r="N93" s="30">
        <v>38367.207331252343</v>
      </c>
      <c r="O93" s="30">
        <v>31959.079800967145</v>
      </c>
      <c r="P93" s="30">
        <v>28915.943783948551</v>
      </c>
      <c r="Q93" s="30">
        <v>29676.263541689004</v>
      </c>
      <c r="R93" s="30">
        <v>26505.200508899103</v>
      </c>
      <c r="S93" s="30">
        <v>23011.476078783606</v>
      </c>
      <c r="T93" s="30">
        <v>19545.891451010717</v>
      </c>
      <c r="U93" s="30">
        <v>18434.178299200204</v>
      </c>
      <c r="V93" s="30">
        <v>19329.687941324286</v>
      </c>
      <c r="W93" s="30">
        <v>19626.379903166206</v>
      </c>
      <c r="X93" s="30">
        <v>16443.896959351954</v>
      </c>
      <c r="Y93" s="30">
        <v>15968.758885575631</v>
      </c>
      <c r="Z93" s="30">
        <v>17443.167832814648</v>
      </c>
      <c r="AA93" s="30">
        <v>14915.907109341777</v>
      </c>
      <c r="AB93" s="30">
        <v>14137.091371948718</v>
      </c>
      <c r="AC93" s="30">
        <v>11858.568993319839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3.390180640000004</v>
      </c>
      <c r="D98" s="12">
        <v>40.934785079999997</v>
      </c>
      <c r="E98" s="12">
        <v>41.049927530000005</v>
      </c>
      <c r="F98" s="12">
        <v>38.455882600000002</v>
      </c>
      <c r="G98" s="12">
        <v>35.98426362</v>
      </c>
      <c r="H98" s="12">
        <v>32.793876849999997</v>
      </c>
      <c r="I98" s="12">
        <v>30.741306676000001</v>
      </c>
      <c r="J98" s="12">
        <v>28.406667220000003</v>
      </c>
      <c r="K98" s="12">
        <v>26.73357008</v>
      </c>
      <c r="L98" s="12">
        <v>25.266334919999998</v>
      </c>
      <c r="M98" s="12">
        <v>21.778415048999999</v>
      </c>
      <c r="N98" s="12">
        <v>18.229514520000002</v>
      </c>
      <c r="O98" s="12">
        <v>17.45176945</v>
      </c>
      <c r="P98" s="12">
        <v>15.28686929</v>
      </c>
      <c r="Q98" s="12">
        <v>13.55220213</v>
      </c>
      <c r="R98" s="12">
        <v>12.742585756</v>
      </c>
      <c r="S98" s="12">
        <v>12.07350565</v>
      </c>
      <c r="T98" s="12">
        <v>10.640571554999999</v>
      </c>
      <c r="U98" s="12">
        <v>7.4561658959999999</v>
      </c>
      <c r="V98" s="12">
        <v>7.0640165939999999</v>
      </c>
      <c r="W98" s="12">
        <v>3.3574023000000004</v>
      </c>
      <c r="X98" s="12">
        <v>3.0970714099999999</v>
      </c>
      <c r="Y98" s="12">
        <v>2.9528318000000002</v>
      </c>
      <c r="Z98" s="12">
        <v>2.5974652999999996</v>
      </c>
      <c r="AA98" s="12">
        <v>2.3868144</v>
      </c>
      <c r="AB98" s="12">
        <v>2.2296157000000001</v>
      </c>
      <c r="AC98" s="12">
        <v>2.0794936000000002</v>
      </c>
    </row>
    <row r="99" spans="1:29">
      <c r="A99" s="11" t="s">
        <v>28</v>
      </c>
      <c r="B99" s="11" t="s">
        <v>102</v>
      </c>
      <c r="C99" s="12">
        <v>8459.9138399999993</v>
      </c>
      <c r="D99" s="12">
        <v>13925.66475</v>
      </c>
      <c r="E99" s="12">
        <v>12378.693500000001</v>
      </c>
      <c r="F99" s="12">
        <v>18996.841400000001</v>
      </c>
      <c r="G99" s="12">
        <v>22733.811600000001</v>
      </c>
      <c r="H99" s="12">
        <v>24450.080800000003</v>
      </c>
      <c r="I99" s="12">
        <v>28148.899069999999</v>
      </c>
      <c r="J99" s="12">
        <v>34783.796999999999</v>
      </c>
      <c r="K99" s="12">
        <v>35626.928599999999</v>
      </c>
      <c r="L99" s="12">
        <v>29796.267680000001</v>
      </c>
      <c r="M99" s="12">
        <v>33094.770619999996</v>
      </c>
      <c r="N99" s="12">
        <v>28904.933259999998</v>
      </c>
      <c r="O99" s="12">
        <v>29791.922449999998</v>
      </c>
      <c r="P99" s="12">
        <v>30758.606319999999</v>
      </c>
      <c r="Q99" s="12">
        <v>25316.347959999999</v>
      </c>
      <c r="R99" s="12">
        <v>23941.816530000004</v>
      </c>
      <c r="S99" s="12">
        <v>19942.112869999997</v>
      </c>
      <c r="T99" s="12">
        <v>14848.369560000001</v>
      </c>
      <c r="U99" s="12">
        <v>15006.253590000002</v>
      </c>
      <c r="V99" s="12">
        <v>16053.077299999999</v>
      </c>
      <c r="W99" s="12">
        <v>11962.851919999999</v>
      </c>
      <c r="X99" s="12">
        <v>11229.352084</v>
      </c>
      <c r="Y99" s="12">
        <v>11279.596720000001</v>
      </c>
      <c r="Z99" s="12">
        <v>12408.67215</v>
      </c>
      <c r="AA99" s="12">
        <v>9897.7425300000014</v>
      </c>
      <c r="AB99" s="12">
        <v>8600.6111199999996</v>
      </c>
      <c r="AC99" s="12">
        <v>6096.1470959999988</v>
      </c>
    </row>
    <row r="100" spans="1:29">
      <c r="A100" s="11" t="s">
        <v>28</v>
      </c>
      <c r="B100" s="11" t="s">
        <v>103</v>
      </c>
      <c r="C100" s="12">
        <v>22.706429133</v>
      </c>
      <c r="D100" s="12">
        <v>43.085909805</v>
      </c>
      <c r="E100" s="12">
        <v>72.665926040000002</v>
      </c>
      <c r="F100" s="12">
        <v>100.52563504</v>
      </c>
      <c r="G100" s="12">
        <v>128.55139796</v>
      </c>
      <c r="H100" s="12">
        <v>149.53445751999999</v>
      </c>
      <c r="I100" s="12">
        <v>188.81319022</v>
      </c>
      <c r="J100" s="12">
        <v>215.91867496</v>
      </c>
      <c r="K100" s="12">
        <v>236.75560375000001</v>
      </c>
      <c r="L100" s="12">
        <v>261.98150994000002</v>
      </c>
      <c r="M100" s="12">
        <v>294.49494088</v>
      </c>
      <c r="N100" s="12">
        <v>310.98160872000005</v>
      </c>
      <c r="O100" s="12">
        <v>342.75253677999996</v>
      </c>
      <c r="P100" s="12">
        <v>365.601811</v>
      </c>
      <c r="Q100" s="12">
        <v>361.15506763999997</v>
      </c>
      <c r="R100" s="12">
        <v>368.60680628</v>
      </c>
      <c r="S100" s="12">
        <v>373.82127161</v>
      </c>
      <c r="T100" s="12">
        <v>355.187071</v>
      </c>
      <c r="U100" s="12">
        <v>365.45963549000004</v>
      </c>
      <c r="V100" s="12">
        <v>360.95927440999998</v>
      </c>
      <c r="W100" s="12">
        <v>347.02948082</v>
      </c>
      <c r="X100" s="12">
        <v>350.79268075000005</v>
      </c>
      <c r="Y100" s="12">
        <v>355.61699153000001</v>
      </c>
      <c r="Z100" s="12">
        <v>329.64464240000001</v>
      </c>
      <c r="AA100" s="12">
        <v>324.27342721000008</v>
      </c>
      <c r="AB100" s="12">
        <v>317.22705657</v>
      </c>
      <c r="AC100" s="12">
        <v>301.16583692000006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443167000000001</v>
      </c>
      <c r="D103" s="12">
        <v>2.4749931999999997</v>
      </c>
      <c r="E103" s="12">
        <v>2.7088555000000003</v>
      </c>
      <c r="F103" s="12">
        <v>2.598668</v>
      </c>
      <c r="G103" s="12">
        <v>2.3713036999999999</v>
      </c>
      <c r="H103" s="12">
        <v>2.0791172000000002</v>
      </c>
      <c r="I103" s="12">
        <v>1.9562272000000001</v>
      </c>
      <c r="J103" s="12">
        <v>1.9199879000000002</v>
      </c>
      <c r="K103" s="12">
        <v>1.7905762000000001</v>
      </c>
      <c r="L103" s="12">
        <v>1.7288607999999999</v>
      </c>
      <c r="M103" s="12">
        <v>1.5741456</v>
      </c>
      <c r="N103" s="12">
        <v>1.4016341999999999</v>
      </c>
      <c r="O103" s="12">
        <v>1.4034564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5.6343399999996</v>
      </c>
      <c r="D104" s="12">
        <v>7976.3289999999997</v>
      </c>
      <c r="E104" s="12">
        <v>6893.4279999999999</v>
      </c>
      <c r="F104" s="12">
        <v>11962.6672</v>
      </c>
      <c r="G104" s="12">
        <v>15813.3074</v>
      </c>
      <c r="H104" s="12">
        <v>20908.061000000002</v>
      </c>
      <c r="I104" s="12">
        <v>24042.907769999998</v>
      </c>
      <c r="J104" s="12">
        <v>29522.928</v>
      </c>
      <c r="K104" s="12">
        <v>30850.858600000003</v>
      </c>
      <c r="L104" s="12">
        <v>26056.372780000002</v>
      </c>
      <c r="M104" s="12">
        <v>29144.937819999999</v>
      </c>
      <c r="N104" s="12">
        <v>25613.482059999998</v>
      </c>
      <c r="O104" s="12">
        <v>26264.68895</v>
      </c>
      <c r="P104" s="12">
        <v>27500.571319999999</v>
      </c>
      <c r="Q104" s="12">
        <v>23728.078160000001</v>
      </c>
      <c r="R104" s="12">
        <v>22085.691280000003</v>
      </c>
      <c r="S104" s="12">
        <v>18250.520969999998</v>
      </c>
      <c r="T104" s="12">
        <v>13376.169800000001</v>
      </c>
      <c r="U104" s="12">
        <v>13647.010890000001</v>
      </c>
      <c r="V104" s="12">
        <v>14550.21286</v>
      </c>
      <c r="W104" s="12">
        <v>10718.729719999999</v>
      </c>
      <c r="X104" s="12">
        <v>10087.654584</v>
      </c>
      <c r="Y104" s="12">
        <v>10362.071040000001</v>
      </c>
      <c r="Z104" s="12">
        <v>11760.66059</v>
      </c>
      <c r="AA104" s="12">
        <v>9315.7293100000006</v>
      </c>
      <c r="AB104" s="12">
        <v>7989.5691699999998</v>
      </c>
      <c r="AC104" s="12">
        <v>5629.0504859999992</v>
      </c>
    </row>
    <row r="105" spans="1:29">
      <c r="A105" s="11" t="s">
        <v>111</v>
      </c>
      <c r="B105" s="11" t="s">
        <v>103</v>
      </c>
      <c r="C105" s="12">
        <v>5.9567114800000001</v>
      </c>
      <c r="D105" s="12">
        <v>13.018865435</v>
      </c>
      <c r="E105" s="12">
        <v>22.852450600000001</v>
      </c>
      <c r="F105" s="12">
        <v>31.816436549999999</v>
      </c>
      <c r="G105" s="12">
        <v>40.540930350000004</v>
      </c>
      <c r="H105" s="12">
        <v>47.21401788</v>
      </c>
      <c r="I105" s="12">
        <v>59.706882719999996</v>
      </c>
      <c r="J105" s="12">
        <v>70.621058199999993</v>
      </c>
      <c r="K105" s="12">
        <v>78.845629380000005</v>
      </c>
      <c r="L105" s="12">
        <v>89.835990740000014</v>
      </c>
      <c r="M105" s="12">
        <v>101.75548850000001</v>
      </c>
      <c r="N105" s="12">
        <v>108.53697300000002</v>
      </c>
      <c r="O105" s="12">
        <v>121.63723264000001</v>
      </c>
      <c r="P105" s="12">
        <v>128.46068973000001</v>
      </c>
      <c r="Q105" s="12">
        <v>128.27157019999999</v>
      </c>
      <c r="R105" s="12">
        <v>131.62033299999999</v>
      </c>
      <c r="S105" s="12">
        <v>134.08233142999998</v>
      </c>
      <c r="T105" s="12">
        <v>128.46949269999999</v>
      </c>
      <c r="U105" s="12">
        <v>132.83334654000001</v>
      </c>
      <c r="V105" s="12">
        <v>129.29362497</v>
      </c>
      <c r="W105" s="12">
        <v>123.31909280000001</v>
      </c>
      <c r="X105" s="12">
        <v>126.97398855</v>
      </c>
      <c r="Y105" s="12">
        <v>126.40384026</v>
      </c>
      <c r="Z105" s="12">
        <v>116.24424603999999</v>
      </c>
      <c r="AA105" s="12">
        <v>115.0395419</v>
      </c>
      <c r="AB105" s="12">
        <v>114.3770806</v>
      </c>
      <c r="AC105" s="12">
        <v>110.3121045000000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5179999999999</v>
      </c>
      <c r="D108" s="12">
        <v>5.2736157000000006</v>
      </c>
      <c r="E108" s="12">
        <v>5.1100463999999999</v>
      </c>
      <c r="F108" s="12">
        <v>4.8799160000000006</v>
      </c>
      <c r="G108" s="12">
        <v>4.6388819999999997</v>
      </c>
      <c r="H108" s="12">
        <v>4.2336099999999997</v>
      </c>
      <c r="I108" s="12">
        <v>3.9354926999999997</v>
      </c>
      <c r="J108" s="12">
        <v>3.8228706000000003</v>
      </c>
      <c r="K108" s="12">
        <v>3.5989866000000004</v>
      </c>
      <c r="L108" s="12">
        <v>3.4534713999999997</v>
      </c>
      <c r="M108" s="12">
        <v>3.2484324</v>
      </c>
      <c r="N108" s="12">
        <v>2.9933791999999997</v>
      </c>
      <c r="O108" s="12">
        <v>2.7768098000000001</v>
      </c>
      <c r="P108" s="12">
        <v>2.7034279999999997</v>
      </c>
      <c r="Q108" s="12">
        <v>2.3244845999999999</v>
      </c>
      <c r="R108" s="12">
        <v>2.2313739999999997</v>
      </c>
      <c r="S108" s="12">
        <v>2.1960739999999999</v>
      </c>
      <c r="T108" s="12">
        <v>2.1061799999999997</v>
      </c>
      <c r="U108" s="12">
        <v>2.0312052999999999</v>
      </c>
      <c r="V108" s="12">
        <v>2.0018325999999997</v>
      </c>
      <c r="W108" s="12">
        <v>1.8669271000000001</v>
      </c>
      <c r="X108" s="12">
        <v>1.7250260000000002</v>
      </c>
      <c r="Y108" s="12">
        <v>1.6722201000000001</v>
      </c>
      <c r="Z108" s="12">
        <v>1.5054665999999999</v>
      </c>
      <c r="AA108" s="12">
        <v>1.4121003000000001</v>
      </c>
      <c r="AB108" s="12">
        <v>1.2984169999999999</v>
      </c>
      <c r="AC108" s="12">
        <v>1.2374628999999999</v>
      </c>
    </row>
    <row r="109" spans="1:29">
      <c r="A109" s="11" t="s">
        <v>112</v>
      </c>
      <c r="B109" s="11" t="s">
        <v>102</v>
      </c>
      <c r="C109" s="12">
        <v>4064.2795000000001</v>
      </c>
      <c r="D109" s="12">
        <v>5949.3357500000002</v>
      </c>
      <c r="E109" s="12">
        <v>5485.2655000000004</v>
      </c>
      <c r="F109" s="12">
        <v>7034.1742000000004</v>
      </c>
      <c r="G109" s="12">
        <v>6920.5042000000003</v>
      </c>
      <c r="H109" s="12">
        <v>3542.0198</v>
      </c>
      <c r="I109" s="12">
        <v>4105.9913000000006</v>
      </c>
      <c r="J109" s="12">
        <v>5260.8689999999997</v>
      </c>
      <c r="K109" s="12">
        <v>4776.07</v>
      </c>
      <c r="L109" s="12">
        <v>3739.8948999999998</v>
      </c>
      <c r="M109" s="12">
        <v>3949.8327999999997</v>
      </c>
      <c r="N109" s="12">
        <v>3291.4512</v>
      </c>
      <c r="O109" s="12">
        <v>3527.2334999999998</v>
      </c>
      <c r="P109" s="12">
        <v>3258.0349999999999</v>
      </c>
      <c r="Q109" s="12">
        <v>1588.2698</v>
      </c>
      <c r="R109" s="12">
        <v>1856.1252500000001</v>
      </c>
      <c r="S109" s="12">
        <v>1691.5918999999999</v>
      </c>
      <c r="T109" s="12">
        <v>1472.19976</v>
      </c>
      <c r="U109" s="12">
        <v>1359.2427000000002</v>
      </c>
      <c r="V109" s="12">
        <v>1502.8644399999998</v>
      </c>
      <c r="W109" s="12">
        <v>1244.1222</v>
      </c>
      <c r="X109" s="12">
        <v>1141.6975</v>
      </c>
      <c r="Y109" s="12">
        <v>917.52567999999997</v>
      </c>
      <c r="Z109" s="12">
        <v>648.01156000000003</v>
      </c>
      <c r="AA109" s="12">
        <v>582.01321999999993</v>
      </c>
      <c r="AB109" s="12">
        <v>611.04194999999993</v>
      </c>
      <c r="AC109" s="12">
        <v>467.09661</v>
      </c>
    </row>
    <row r="110" spans="1:29">
      <c r="A110" s="11" t="s">
        <v>112</v>
      </c>
      <c r="B110" s="11" t="s">
        <v>103</v>
      </c>
      <c r="C110" s="12">
        <v>5.2698755000000004</v>
      </c>
      <c r="D110" s="12">
        <v>10.606939000000001</v>
      </c>
      <c r="E110" s="12">
        <v>17.906547</v>
      </c>
      <c r="F110" s="12">
        <v>26.420209</v>
      </c>
      <c r="G110" s="12">
        <v>33.86871</v>
      </c>
      <c r="H110" s="12">
        <v>41.195526999999998</v>
      </c>
      <c r="I110" s="12">
        <v>53.935542999999996</v>
      </c>
      <c r="J110" s="12">
        <v>64.191772999999998</v>
      </c>
      <c r="K110" s="12">
        <v>70.940579999999997</v>
      </c>
      <c r="L110" s="12">
        <v>78.37466400000001</v>
      </c>
      <c r="M110" s="12">
        <v>89.242350000000002</v>
      </c>
      <c r="N110" s="12">
        <v>96.788234000000003</v>
      </c>
      <c r="O110" s="12">
        <v>103.34411999999999</v>
      </c>
      <c r="P110" s="12">
        <v>111.90754</v>
      </c>
      <c r="Q110" s="12">
        <v>109.25812500000001</v>
      </c>
      <c r="R110" s="12">
        <v>113.72311999999999</v>
      </c>
      <c r="S110" s="12">
        <v>116.98222</v>
      </c>
      <c r="T110" s="12">
        <v>116.12675</v>
      </c>
      <c r="U110" s="12">
        <v>115.58213000000001</v>
      </c>
      <c r="V110" s="12">
        <v>117.09689999999999</v>
      </c>
      <c r="W110" s="12">
        <v>115.23619500000001</v>
      </c>
      <c r="X110" s="12">
        <v>111.89266400000001</v>
      </c>
      <c r="Y110" s="12">
        <v>112.36675</v>
      </c>
      <c r="Z110" s="12">
        <v>107.59795</v>
      </c>
      <c r="AA110" s="12">
        <v>105.02641</v>
      </c>
      <c r="AB110" s="12">
        <v>100.47192</v>
      </c>
      <c r="AC110" s="12">
        <v>98.751460000000009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31351500000001</v>
      </c>
      <c r="D113" s="12">
        <v>14.760361400000001</v>
      </c>
      <c r="E113" s="12">
        <v>16.357279000000002</v>
      </c>
      <c r="F113" s="12">
        <v>15.2064184</v>
      </c>
      <c r="G113" s="12">
        <v>13.949596700000001</v>
      </c>
      <c r="H113" s="12">
        <v>12.5889211</v>
      </c>
      <c r="I113" s="12">
        <v>11.848559300000002</v>
      </c>
      <c r="J113" s="12">
        <v>10.842150439999999</v>
      </c>
      <c r="K113" s="12">
        <v>10.177246299999998</v>
      </c>
      <c r="L113" s="12">
        <v>9.5980216999999985</v>
      </c>
      <c r="M113" s="12">
        <v>6.9770626600000005</v>
      </c>
      <c r="N113" s="12">
        <v>5.9869664300000007</v>
      </c>
      <c r="O113" s="12">
        <v>5.8188201499999996</v>
      </c>
      <c r="P113" s="12">
        <v>5.2970946000000003</v>
      </c>
      <c r="Q113" s="12">
        <v>4.5840304299999994</v>
      </c>
      <c r="R113" s="12">
        <v>4.2169194500000007</v>
      </c>
      <c r="S113" s="12">
        <v>3.9673605199999997</v>
      </c>
      <c r="T113" s="12">
        <v>3.2627450000000002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889328800000003</v>
      </c>
      <c r="D115" s="12">
        <v>9.2097022199999987</v>
      </c>
      <c r="E115" s="12">
        <v>19.413344840000001</v>
      </c>
      <c r="F115" s="12">
        <v>27.895253389999997</v>
      </c>
      <c r="G115" s="12">
        <v>37.394988510000005</v>
      </c>
      <c r="H115" s="12">
        <v>42.531205239999998</v>
      </c>
      <c r="I115" s="12">
        <v>52.456176999999997</v>
      </c>
      <c r="J115" s="12">
        <v>55.751903259999999</v>
      </c>
      <c r="K115" s="12">
        <v>58.005730870000001</v>
      </c>
      <c r="L115" s="12">
        <v>61.707276899999997</v>
      </c>
      <c r="M115" s="12">
        <v>67.628949980000002</v>
      </c>
      <c r="N115" s="12">
        <v>69.103760720000011</v>
      </c>
      <c r="O115" s="12">
        <v>78.267818140000003</v>
      </c>
      <c r="P115" s="12">
        <v>82.645831970000003</v>
      </c>
      <c r="Q115" s="12">
        <v>80.804407040000001</v>
      </c>
      <c r="R115" s="12">
        <v>80.379010280000003</v>
      </c>
      <c r="S115" s="12">
        <v>79.786366180000002</v>
      </c>
      <c r="T115" s="12">
        <v>71.069034900000005</v>
      </c>
      <c r="U115" s="12">
        <v>75.250048549999988</v>
      </c>
      <c r="V115" s="12">
        <v>73.360056439999994</v>
      </c>
      <c r="W115" s="12">
        <v>68.001918419999996</v>
      </c>
      <c r="X115" s="12">
        <v>71.938794900000005</v>
      </c>
      <c r="Y115" s="12">
        <v>74.714985769999998</v>
      </c>
      <c r="Z115" s="12">
        <v>67.430138360000001</v>
      </c>
      <c r="AA115" s="12">
        <v>68.378520710000004</v>
      </c>
      <c r="AB115" s="12">
        <v>66.620066969999996</v>
      </c>
      <c r="AC115" s="12">
        <v>59.019889920000004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43994440000002</v>
      </c>
      <c r="D118" s="12">
        <v>18.42581478</v>
      </c>
      <c r="E118" s="12">
        <v>16.873746630000003</v>
      </c>
      <c r="F118" s="12">
        <v>15.770880199999999</v>
      </c>
      <c r="G118" s="12">
        <v>15.02448122</v>
      </c>
      <c r="H118" s="12">
        <v>13.89222855</v>
      </c>
      <c r="I118" s="12">
        <v>13.001027475999999</v>
      </c>
      <c r="J118" s="12">
        <v>11.821658279999999</v>
      </c>
      <c r="K118" s="12">
        <v>11.166760979999999</v>
      </c>
      <c r="L118" s="12">
        <v>10.485981019999999</v>
      </c>
      <c r="M118" s="12">
        <v>9.978774388999998</v>
      </c>
      <c r="N118" s="12">
        <v>7.8475346899999998</v>
      </c>
      <c r="O118" s="12">
        <v>7.4526830999999998</v>
      </c>
      <c r="P118" s="12">
        <v>7.2863466900000002</v>
      </c>
      <c r="Q118" s="12">
        <v>6.6436871000000002</v>
      </c>
      <c r="R118" s="12">
        <v>6.294292306</v>
      </c>
      <c r="S118" s="12">
        <v>5.9100711300000004</v>
      </c>
      <c r="T118" s="12">
        <v>5.2716465549999993</v>
      </c>
      <c r="U118" s="12">
        <v>5.424960596</v>
      </c>
      <c r="V118" s="12">
        <v>5.0621839939999997</v>
      </c>
      <c r="W118" s="12">
        <v>1.4904752000000001</v>
      </c>
      <c r="X118" s="12">
        <v>1.3720454099999999</v>
      </c>
      <c r="Y118" s="12">
        <v>1.2806116999999999</v>
      </c>
      <c r="Z118" s="12">
        <v>1.0919987</v>
      </c>
      <c r="AA118" s="12">
        <v>0.97471410000000003</v>
      </c>
      <c r="AB118" s="12">
        <v>0.93119870000000005</v>
      </c>
      <c r="AC118" s="12">
        <v>0.84203070000000002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469413999999999</v>
      </c>
      <c r="D120" s="12">
        <v>9.8507569999999998</v>
      </c>
      <c r="E120" s="12">
        <v>11.947434999999999</v>
      </c>
      <c r="F120" s="12">
        <v>13.447118</v>
      </c>
      <c r="G120" s="12">
        <v>15.300628000000001</v>
      </c>
      <c r="H120" s="12">
        <v>16.709688</v>
      </c>
      <c r="I120" s="12">
        <v>19.730046999999999</v>
      </c>
      <c r="J120" s="12">
        <v>21.790130000000001</v>
      </c>
      <c r="K120" s="12">
        <v>24.25431</v>
      </c>
      <c r="L120" s="12">
        <v>27.207424</v>
      </c>
      <c r="M120" s="12">
        <v>30.567754000000001</v>
      </c>
      <c r="N120" s="12">
        <v>31.360872999999998</v>
      </c>
      <c r="O120" s="12">
        <v>33.779862999999999</v>
      </c>
      <c r="P120" s="12">
        <v>36.768242000000001</v>
      </c>
      <c r="Q120" s="12">
        <v>36.773669999999996</v>
      </c>
      <c r="R120" s="12">
        <v>37.236702999999999</v>
      </c>
      <c r="S120" s="12">
        <v>36.77572</v>
      </c>
      <c r="T120" s="12">
        <v>34.260581999999999</v>
      </c>
      <c r="U120" s="12">
        <v>36.429254</v>
      </c>
      <c r="V120" s="12">
        <v>35.858753999999998</v>
      </c>
      <c r="W120" s="12">
        <v>35.550964999999998</v>
      </c>
      <c r="X120" s="12">
        <v>34.694223000000001</v>
      </c>
      <c r="Y120" s="12">
        <v>36.827480000000001</v>
      </c>
      <c r="Z120" s="12">
        <v>33.524847999999999</v>
      </c>
      <c r="AA120" s="12">
        <v>31.058709</v>
      </c>
      <c r="AB120" s="12">
        <v>30.974540000000001</v>
      </c>
      <c r="AC120" s="12">
        <v>28.704383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67872999999998E-2</v>
      </c>
      <c r="D125" s="12">
        <v>0.39964614999999998</v>
      </c>
      <c r="E125" s="12">
        <v>0.54614859999999998</v>
      </c>
      <c r="F125" s="12">
        <v>0.94661810000000002</v>
      </c>
      <c r="G125" s="12">
        <v>1.4461411</v>
      </c>
      <c r="H125" s="12">
        <v>1.8840193999999999</v>
      </c>
      <c r="I125" s="12">
        <v>2.9845405</v>
      </c>
      <c r="J125" s="12">
        <v>3.5638105000000002</v>
      </c>
      <c r="K125" s="12">
        <v>4.7093534999999997</v>
      </c>
      <c r="L125" s="12">
        <v>4.8561543</v>
      </c>
      <c r="M125" s="12">
        <v>5.3003983999999997</v>
      </c>
      <c r="N125" s="12">
        <v>5.1917679999999997</v>
      </c>
      <c r="O125" s="12">
        <v>5.723503</v>
      </c>
      <c r="P125" s="12">
        <v>5.8195073000000006</v>
      </c>
      <c r="Q125" s="12">
        <v>6.0472954000000003</v>
      </c>
      <c r="R125" s="12">
        <v>5.64764</v>
      </c>
      <c r="S125" s="12">
        <v>6.1946339999999998</v>
      </c>
      <c r="T125" s="12">
        <v>5.2612114000000005</v>
      </c>
      <c r="U125" s="12">
        <v>5.3648563999999999</v>
      </c>
      <c r="V125" s="12">
        <v>5.349939</v>
      </c>
      <c r="W125" s="12">
        <v>4.9213095999999998</v>
      </c>
      <c r="X125" s="12">
        <v>5.2930102999999997</v>
      </c>
      <c r="Y125" s="12">
        <v>5.3039354999999997</v>
      </c>
      <c r="Z125" s="12">
        <v>4.8474599999999999</v>
      </c>
      <c r="AA125" s="12">
        <v>4.7702456</v>
      </c>
      <c r="AB125" s="12">
        <v>4.7834489999999992</v>
      </c>
      <c r="AC125" s="12">
        <v>4.3779994999999996</v>
      </c>
    </row>
    <row r="127" spans="1:29" collapsed="1"/>
  </sheetData>
  <sheetProtection algorithmName="SHA-512" hashValue="0HKpF+avVGkSuT79raeuMq6f9QlssrGnBph9pxsrI/4bFT9PpkbyDzUatmQvTuSVxpvuc/uB/v0kSPMqwBc6GQ==" saltValue="V7+0MpMnOzep8fjsQ5Lfo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6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1.6369800353846494E-2</v>
      </c>
      <c r="E10" s="12">
        <v>1.5519440544353431E-2</v>
      </c>
      <c r="F10" s="12">
        <v>1.5198932899325513E-2</v>
      </c>
      <c r="G10" s="12">
        <v>1.4513997872152268E-2</v>
      </c>
      <c r="H10" s="12">
        <v>1449.0345082045415</v>
      </c>
      <c r="I10" s="12">
        <v>1373.4925485626416</v>
      </c>
      <c r="J10" s="12">
        <v>1301.8894631755945</v>
      </c>
      <c r="K10" s="12">
        <v>1237.3086019743398</v>
      </c>
      <c r="L10" s="12">
        <v>1169.5147443161225</v>
      </c>
      <c r="M10" s="12">
        <v>1108.5448482070665</v>
      </c>
      <c r="N10" s="12">
        <v>1050.7537067757053</v>
      </c>
      <c r="O10" s="12">
        <v>4693.6921641857216</v>
      </c>
      <c r="P10" s="12">
        <v>4436.5162220999064</v>
      </c>
      <c r="Q10" s="12">
        <v>12622.577333351646</v>
      </c>
      <c r="R10" s="12">
        <v>11964.52830051795</v>
      </c>
      <c r="S10" s="12">
        <v>11371.021923459863</v>
      </c>
      <c r="T10" s="12">
        <v>10747.982846502633</v>
      </c>
      <c r="U10" s="12">
        <v>10203.937142102193</v>
      </c>
      <c r="V10" s="12">
        <v>9671.9783660086941</v>
      </c>
      <c r="W10" s="12">
        <v>13714.633146211603</v>
      </c>
      <c r="X10" s="12">
        <v>18967.804870275675</v>
      </c>
      <c r="Y10" s="12">
        <v>17978.961988386163</v>
      </c>
      <c r="Z10" s="12">
        <v>21647.101604150412</v>
      </c>
      <c r="AA10" s="12">
        <v>20573.286060216142</v>
      </c>
      <c r="AB10" s="12">
        <v>25734.859138761058</v>
      </c>
      <c r="AC10" s="12">
        <v>24393.231450663192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117671.38925633731</v>
      </c>
      <c r="E13" s="12">
        <v>112595.52663870074</v>
      </c>
      <c r="F13" s="12">
        <v>148783.64282529763</v>
      </c>
      <c r="G13" s="12">
        <v>225861.37419949425</v>
      </c>
      <c r="H13" s="12">
        <v>339190.93241602456</v>
      </c>
      <c r="I13" s="12">
        <v>380160.74891873694</v>
      </c>
      <c r="J13" s="12">
        <v>433302.50849893823</v>
      </c>
      <c r="K13" s="12">
        <v>461915.0737321137</v>
      </c>
      <c r="L13" s="12">
        <v>506827.14577955089</v>
      </c>
      <c r="M13" s="12">
        <v>562224.46255938499</v>
      </c>
      <c r="N13" s="12">
        <v>586577.65144454932</v>
      </c>
      <c r="O13" s="12">
        <v>623067.89855392429</v>
      </c>
      <c r="P13" s="12">
        <v>661364.32724531554</v>
      </c>
      <c r="Q13" s="12">
        <v>726686.1079330449</v>
      </c>
      <c r="R13" s="12">
        <v>751123.25539189973</v>
      </c>
      <c r="S13" s="12">
        <v>774964.92495985795</v>
      </c>
      <c r="T13" s="12">
        <v>796320.36278382526</v>
      </c>
      <c r="U13" s="12">
        <v>760815.91704029031</v>
      </c>
      <c r="V13" s="12">
        <v>740978.05443768634</v>
      </c>
      <c r="W13" s="12">
        <v>723756.58225169138</v>
      </c>
      <c r="X13" s="12">
        <v>688874.62758108904</v>
      </c>
      <c r="Y13" s="12">
        <v>657618.28033567208</v>
      </c>
      <c r="Z13" s="12">
        <v>677919.80769754655</v>
      </c>
      <c r="AA13" s="12">
        <v>662906.12540426617</v>
      </c>
      <c r="AB13" s="12">
        <v>652258.26840774401</v>
      </c>
      <c r="AC13" s="12">
        <v>626588.81397448038</v>
      </c>
    </row>
    <row r="14" spans="1:29">
      <c r="A14" s="11" t="s">
        <v>28</v>
      </c>
      <c r="B14" s="11" t="s">
        <v>99</v>
      </c>
      <c r="C14" s="12">
        <v>0</v>
      </c>
      <c r="D14" s="12">
        <v>9.7209787905581491E-2</v>
      </c>
      <c r="E14" s="12">
        <v>12586.320056393984</v>
      </c>
      <c r="F14" s="12">
        <v>11930.180207022255</v>
      </c>
      <c r="G14" s="12">
        <v>11338.473194290231</v>
      </c>
      <c r="H14" s="12">
        <v>17204.747317352227</v>
      </c>
      <c r="I14" s="12">
        <v>29133.710262837023</v>
      </c>
      <c r="J14" s="12">
        <v>51257.703173643284</v>
      </c>
      <c r="K14" s="12">
        <v>51678.583174377673</v>
      </c>
      <c r="L14" s="12">
        <v>77570.137385297989</v>
      </c>
      <c r="M14" s="12">
        <v>92368.329951229447</v>
      </c>
      <c r="N14" s="12">
        <v>97418.45175475454</v>
      </c>
      <c r="O14" s="12">
        <v>92585.959612309394</v>
      </c>
      <c r="P14" s="12">
        <v>87735.917564574105</v>
      </c>
      <c r="Q14" s="12">
        <v>115376.92931918487</v>
      </c>
      <c r="R14" s="12">
        <v>116273.95675301994</v>
      </c>
      <c r="S14" s="12">
        <v>173334.73320889517</v>
      </c>
      <c r="T14" s="12">
        <v>193945.58399122729</v>
      </c>
      <c r="U14" s="12">
        <v>220261.0740772291</v>
      </c>
      <c r="V14" s="12">
        <v>262092.19943093459</v>
      </c>
      <c r="W14" s="12">
        <v>273124.30248960649</v>
      </c>
      <c r="X14" s="12">
        <v>262616.09154113504</v>
      </c>
      <c r="Y14" s="12">
        <v>251744.50881424214</v>
      </c>
      <c r="Z14" s="12">
        <v>262044.64463700881</v>
      </c>
      <c r="AA14" s="12">
        <v>251274.2765851845</v>
      </c>
      <c r="AB14" s="12">
        <v>252205.81762620574</v>
      </c>
      <c r="AC14" s="12">
        <v>259845.28257932089</v>
      </c>
    </row>
    <row r="15" spans="1:29">
      <c r="A15" s="11" t="s">
        <v>28</v>
      </c>
      <c r="B15" s="11" t="s">
        <v>24</v>
      </c>
      <c r="C15" s="12">
        <v>0</v>
      </c>
      <c r="D15" s="12">
        <v>9.1377471729601409E-2</v>
      </c>
      <c r="E15" s="12">
        <v>9107.1461474320531</v>
      </c>
      <c r="F15" s="12">
        <v>8632.4377601891065</v>
      </c>
      <c r="G15" s="12">
        <v>20369.046293758518</v>
      </c>
      <c r="H15" s="12">
        <v>41775.197493578911</v>
      </c>
      <c r="I15" s="12">
        <v>40895.022894671092</v>
      </c>
      <c r="J15" s="12">
        <v>43609.881664175955</v>
      </c>
      <c r="K15" s="12">
        <v>41912.55580943697</v>
      </c>
      <c r="L15" s="12">
        <v>74264.974283579228</v>
      </c>
      <c r="M15" s="12">
        <v>72303.838488430672</v>
      </c>
      <c r="N15" s="12">
        <v>68534.444487809291</v>
      </c>
      <c r="O15" s="12">
        <v>69747.133359126383</v>
      </c>
      <c r="P15" s="12">
        <v>65925.561266953635</v>
      </c>
      <c r="Q15" s="12">
        <v>62488.68968625737</v>
      </c>
      <c r="R15" s="12">
        <v>59230.987006076255</v>
      </c>
      <c r="S15" s="12">
        <v>81923.226838705727</v>
      </c>
      <c r="T15" s="12">
        <v>79234.061998610472</v>
      </c>
      <c r="U15" s="12">
        <v>116856.12436942011</v>
      </c>
      <c r="V15" s="12">
        <v>137727.81098965998</v>
      </c>
      <c r="W15" s="12">
        <v>138781.98133168439</v>
      </c>
      <c r="X15" s="12">
        <v>140522.053268269</v>
      </c>
      <c r="Y15" s="12">
        <v>133196.27874970416</v>
      </c>
      <c r="Z15" s="12">
        <v>126324.1560021099</v>
      </c>
      <c r="AA15" s="12">
        <v>120057.78624060201</v>
      </c>
      <c r="AB15" s="12">
        <v>127586.39286538288</v>
      </c>
      <c r="AC15" s="12">
        <v>120934.97724460704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6085.1965795828346</v>
      </c>
      <c r="F16" s="12">
        <v>5767.9749640662794</v>
      </c>
      <c r="G16" s="12">
        <v>5735.9837608757944</v>
      </c>
      <c r="H16" s="12">
        <v>6624.7066712638725</v>
      </c>
      <c r="I16" s="12">
        <v>6279.3520395837822</v>
      </c>
      <c r="J16" s="12">
        <v>6788.8861059438796</v>
      </c>
      <c r="K16" s="12">
        <v>6452.1212679153759</v>
      </c>
      <c r="L16" s="12">
        <v>10665.263178621643</v>
      </c>
      <c r="M16" s="12">
        <v>10109.255127284392</v>
      </c>
      <c r="N16" s="12">
        <v>11780.256781372729</v>
      </c>
      <c r="O16" s="12">
        <v>12462.955504726266</v>
      </c>
      <c r="P16" s="12">
        <v>11780.087766852699</v>
      </c>
      <c r="Q16" s="12">
        <v>22410.036911984178</v>
      </c>
      <c r="R16" s="12">
        <v>21241.741429110312</v>
      </c>
      <c r="S16" s="12">
        <v>23674.358141181452</v>
      </c>
      <c r="T16" s="12">
        <v>22377.199092356102</v>
      </c>
      <c r="U16" s="12">
        <v>21210.617840073835</v>
      </c>
      <c r="V16" s="12">
        <v>20104.851823688561</v>
      </c>
      <c r="W16" s="12">
        <v>19107.553200360231</v>
      </c>
      <c r="X16" s="12">
        <v>18116.068964234539</v>
      </c>
      <c r="Y16" s="12">
        <v>17171.629562417955</v>
      </c>
      <c r="Z16" s="12">
        <v>19408.150939448769</v>
      </c>
      <c r="AA16" s="12">
        <v>18445.399842443047</v>
      </c>
      <c r="AB16" s="12">
        <v>17434.743199056669</v>
      </c>
      <c r="AC16" s="12">
        <v>16525.823275838055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117671.5942133973</v>
      </c>
      <c r="E18" s="30">
        <v>140374.20494155018</v>
      </c>
      <c r="F18" s="30">
        <v>175114.25095550821</v>
      </c>
      <c r="G18" s="30">
        <v>263304.8919624167</v>
      </c>
      <c r="H18" s="30">
        <v>406244.61840642407</v>
      </c>
      <c r="I18" s="30">
        <v>457842.32666439144</v>
      </c>
      <c r="J18" s="30">
        <v>536260.868905877</v>
      </c>
      <c r="K18" s="30">
        <v>563195.64258581807</v>
      </c>
      <c r="L18" s="30">
        <v>670497.03537136596</v>
      </c>
      <c r="M18" s="30">
        <v>738114.43097453658</v>
      </c>
      <c r="N18" s="30">
        <v>765361.5581752616</v>
      </c>
      <c r="O18" s="30">
        <v>802557.63919427199</v>
      </c>
      <c r="P18" s="30">
        <v>831242.41006579576</v>
      </c>
      <c r="Q18" s="30">
        <v>939584.34118382295</v>
      </c>
      <c r="R18" s="30">
        <v>959834.46888062416</v>
      </c>
      <c r="S18" s="30">
        <v>1065268.2650721001</v>
      </c>
      <c r="T18" s="30">
        <v>1102625.1907125218</v>
      </c>
      <c r="U18" s="30">
        <v>1129347.6704691155</v>
      </c>
      <c r="V18" s="30">
        <v>1170574.895047978</v>
      </c>
      <c r="W18" s="30">
        <v>1168485.052419554</v>
      </c>
      <c r="X18" s="30">
        <v>1129096.6462250033</v>
      </c>
      <c r="Y18" s="30">
        <v>1077709.6594504225</v>
      </c>
      <c r="Z18" s="30">
        <v>1107343.8608802643</v>
      </c>
      <c r="AA18" s="30">
        <v>1073256.8741327117</v>
      </c>
      <c r="AB18" s="30">
        <v>1075220.0812371504</v>
      </c>
      <c r="AC18" s="30">
        <v>1048288.1285249096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7.5323723896752208E-3</v>
      </c>
      <c r="E25" s="12">
        <v>7.1396894709033296E-3</v>
      </c>
      <c r="F25" s="12">
        <v>6.7674781733840696E-3</v>
      </c>
      <c r="G25" s="12">
        <v>6.4357467556644104E-3</v>
      </c>
      <c r="H25" s="12">
        <v>6.0905714381828289E-3</v>
      </c>
      <c r="I25" s="12">
        <v>5.7806404472616497E-3</v>
      </c>
      <c r="J25" s="12">
        <v>5.4868343998059699E-3</v>
      </c>
      <c r="K25" s="12">
        <v>5.21832776589782E-3</v>
      </c>
      <c r="L25" s="12">
        <v>4.9388460509314806E-3</v>
      </c>
      <c r="M25" s="12">
        <v>4.6966947070510197E-3</v>
      </c>
      <c r="N25" s="12">
        <v>4.46459368782973E-3</v>
      </c>
      <c r="O25" s="12">
        <v>4.2486143817997502E-3</v>
      </c>
      <c r="P25" s="12">
        <v>4.0251332145480609E-3</v>
      </c>
      <c r="Q25" s="12">
        <v>4640.6532634382274</v>
      </c>
      <c r="R25" s="12">
        <v>4398.7234772368038</v>
      </c>
      <c r="S25" s="12">
        <v>4180.5225673020559</v>
      </c>
      <c r="T25" s="12">
        <v>3951.4640909343416</v>
      </c>
      <c r="U25" s="12">
        <v>3745.46359842521</v>
      </c>
      <c r="V25" s="12">
        <v>3550.2024712330276</v>
      </c>
      <c r="W25" s="12">
        <v>3374.095003124482</v>
      </c>
      <c r="X25" s="12">
        <v>3958.5490444595598</v>
      </c>
      <c r="Y25" s="12">
        <v>3752.1791947066722</v>
      </c>
      <c r="Z25" s="12">
        <v>4056.0070606227473</v>
      </c>
      <c r="AA25" s="12">
        <v>3854.8067567255207</v>
      </c>
      <c r="AB25" s="12">
        <v>3878.4561702181641</v>
      </c>
      <c r="AC25" s="12">
        <v>3676.2617841109832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3828.504359605417</v>
      </c>
      <c r="E28" s="12">
        <v>52080.942965758084</v>
      </c>
      <c r="F28" s="12">
        <v>67136.585819743384</v>
      </c>
      <c r="G28" s="12">
        <v>121863.00860459817</v>
      </c>
      <c r="H28" s="12">
        <v>128275.45302874377</v>
      </c>
      <c r="I28" s="12">
        <v>124437.85583342619</v>
      </c>
      <c r="J28" s="12">
        <v>119022.03975195967</v>
      </c>
      <c r="K28" s="12">
        <v>113117.8908242028</v>
      </c>
      <c r="L28" s="12">
        <v>122984.77118343195</v>
      </c>
      <c r="M28" s="12">
        <v>124830.02861065631</v>
      </c>
      <c r="N28" s="12">
        <v>120256.15806124518</v>
      </c>
      <c r="O28" s="12">
        <v>130954.46712193062</v>
      </c>
      <c r="P28" s="12">
        <v>126849.57486095939</v>
      </c>
      <c r="Q28" s="12">
        <v>129992.76252156182</v>
      </c>
      <c r="R28" s="12">
        <v>123215.88947833891</v>
      </c>
      <c r="S28" s="12">
        <v>117132.09151440881</v>
      </c>
      <c r="T28" s="12">
        <v>113520.57039759813</v>
      </c>
      <c r="U28" s="12">
        <v>109890.16620562032</v>
      </c>
      <c r="V28" s="12">
        <v>113952.34746071267</v>
      </c>
      <c r="W28" s="12">
        <v>119501.10198254754</v>
      </c>
      <c r="X28" s="12">
        <v>112953.42721637648</v>
      </c>
      <c r="Y28" s="12">
        <v>107947.44085762158</v>
      </c>
      <c r="Z28" s="12">
        <v>112761.95321788942</v>
      </c>
      <c r="AA28" s="12">
        <v>112637.68481099463</v>
      </c>
      <c r="AB28" s="12">
        <v>111950.47148810569</v>
      </c>
      <c r="AC28" s="12">
        <v>106114.1921241707</v>
      </c>
    </row>
    <row r="29" spans="1:29">
      <c r="A29" s="11" t="s">
        <v>111</v>
      </c>
      <c r="B29" s="11" t="s">
        <v>99</v>
      </c>
      <c r="C29" s="12">
        <v>0</v>
      </c>
      <c r="D29" s="12">
        <v>4.0044571870950181E-2</v>
      </c>
      <c r="E29" s="12">
        <v>12586.251183915729</v>
      </c>
      <c r="F29" s="12">
        <v>11930.097597004469</v>
      </c>
      <c r="G29" s="12">
        <v>11338.394148396603</v>
      </c>
      <c r="H29" s="12">
        <v>16461.052000376534</v>
      </c>
      <c r="I29" s="12">
        <v>28100.055453630561</v>
      </c>
      <c r="J29" s="12">
        <v>42268.849243949997</v>
      </c>
      <c r="K29" s="12">
        <v>40172.081477636573</v>
      </c>
      <c r="L29" s="12">
        <v>42613.151268614318</v>
      </c>
      <c r="M29" s="12">
        <v>51287.435908465908</v>
      </c>
      <c r="N29" s="12">
        <v>48613.691668698848</v>
      </c>
      <c r="O29" s="12">
        <v>46202.184615011007</v>
      </c>
      <c r="P29" s="12">
        <v>43893.594039592703</v>
      </c>
      <c r="Q29" s="12">
        <v>50661.095530985971</v>
      </c>
      <c r="R29" s="12">
        <v>51484.814952914327</v>
      </c>
      <c r="S29" s="12">
        <v>68201.559890446835</v>
      </c>
      <c r="T29" s="12">
        <v>73698.251581962351</v>
      </c>
      <c r="U29" s="12">
        <v>83238.426829780728</v>
      </c>
      <c r="V29" s="12">
        <v>87017.31798391942</v>
      </c>
      <c r="W29" s="12">
        <v>85844.766049370766</v>
      </c>
      <c r="X29" s="12">
        <v>81141.174238086183</v>
      </c>
      <c r="Y29" s="12">
        <v>76911.065865680081</v>
      </c>
      <c r="Z29" s="12">
        <v>79449.042677433099</v>
      </c>
      <c r="AA29" s="12">
        <v>75906.7917377876</v>
      </c>
      <c r="AB29" s="12">
        <v>78394.221963828939</v>
      </c>
      <c r="AC29" s="12">
        <v>82163.734594083769</v>
      </c>
    </row>
    <row r="30" spans="1:29">
      <c r="A30" s="11" t="s">
        <v>111</v>
      </c>
      <c r="B30" s="11" t="s">
        <v>24</v>
      </c>
      <c r="C30" s="12">
        <v>0</v>
      </c>
      <c r="D30" s="12">
        <v>5.7698544797302159E-2</v>
      </c>
      <c r="E30" s="12">
        <v>9107.1089538152664</v>
      </c>
      <c r="F30" s="12">
        <v>8632.336104115815</v>
      </c>
      <c r="G30" s="12">
        <v>20368.943827472936</v>
      </c>
      <c r="H30" s="12">
        <v>26091.885289582118</v>
      </c>
      <c r="I30" s="12">
        <v>26029.321342364856</v>
      </c>
      <c r="J30" s="12">
        <v>24672.360078679703</v>
      </c>
      <c r="K30" s="12">
        <v>23448.476566162779</v>
      </c>
      <c r="L30" s="12">
        <v>32582.768287807612</v>
      </c>
      <c r="M30" s="12">
        <v>30884.141379559343</v>
      </c>
      <c r="N30" s="12">
        <v>29274.067793034174</v>
      </c>
      <c r="O30" s="12">
        <v>27887.827086725229</v>
      </c>
      <c r="P30" s="12">
        <v>26359.802432226352</v>
      </c>
      <c r="Q30" s="12">
        <v>24985.595114753709</v>
      </c>
      <c r="R30" s="12">
        <v>23683.029130768642</v>
      </c>
      <c r="S30" s="12">
        <v>34301.838498130106</v>
      </c>
      <c r="T30" s="12">
        <v>32422.382519537798</v>
      </c>
      <c r="U30" s="12">
        <v>37987.198016692462</v>
      </c>
      <c r="V30" s="12">
        <v>39138.681683315299</v>
      </c>
      <c r="W30" s="12">
        <v>37197.201759306772</v>
      </c>
      <c r="X30" s="12">
        <v>39813.652920601351</v>
      </c>
      <c r="Y30" s="12">
        <v>37738.078938477796</v>
      </c>
      <c r="Z30" s="12">
        <v>35842.447957178119</v>
      </c>
      <c r="AA30" s="12">
        <v>34064.466100246478</v>
      </c>
      <c r="AB30" s="12">
        <v>38071.899373317145</v>
      </c>
      <c r="AC30" s="12">
        <v>36087.109633052445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5.1647620156282</v>
      </c>
      <c r="F31" s="12">
        <v>5767.9289974796193</v>
      </c>
      <c r="G31" s="12">
        <v>5735.9371881080388</v>
      </c>
      <c r="H31" s="12">
        <v>5421.6566266372802</v>
      </c>
      <c r="I31" s="12">
        <v>5139.011226264759</v>
      </c>
      <c r="J31" s="12">
        <v>4871.100988670114</v>
      </c>
      <c r="K31" s="12">
        <v>4629.4675781289925</v>
      </c>
      <c r="L31" s="12">
        <v>4375.8108006364519</v>
      </c>
      <c r="M31" s="12">
        <v>4147.6881648614071</v>
      </c>
      <c r="N31" s="12">
        <v>3931.4580619622352</v>
      </c>
      <c r="O31" s="12">
        <v>3736.4385168974577</v>
      </c>
      <c r="P31" s="12">
        <v>3531.7123391908658</v>
      </c>
      <c r="Q31" s="12">
        <v>3347.608002232022</v>
      </c>
      <c r="R31" s="12">
        <v>3173.0882070088974</v>
      </c>
      <c r="S31" s="12">
        <v>3015.6856932876876</v>
      </c>
      <c r="T31" s="12">
        <v>2850.4508300042962</v>
      </c>
      <c r="U31" s="12">
        <v>2701.8494644137591</v>
      </c>
      <c r="V31" s="12">
        <v>2560.994990076259</v>
      </c>
      <c r="W31" s="12">
        <v>2433.9586155400216</v>
      </c>
      <c r="X31" s="12">
        <v>2300.6275828815374</v>
      </c>
      <c r="Y31" s="12">
        <v>2180.6897015895956</v>
      </c>
      <c r="Z31" s="12">
        <v>2067.0047721773572</v>
      </c>
      <c r="AA31" s="12">
        <v>1964.4699708521543</v>
      </c>
      <c r="AB31" s="12">
        <v>1856.833138314696</v>
      </c>
      <c r="AC31" s="12">
        <v>1760.031447147443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53828.609635094472</v>
      </c>
      <c r="E33" s="30">
        <v>79859.475005194181</v>
      </c>
      <c r="F33" s="30">
        <v>93466.955285821459</v>
      </c>
      <c r="G33" s="30">
        <v>159306.29020432252</v>
      </c>
      <c r="H33" s="30">
        <v>176250.05303591111</v>
      </c>
      <c r="I33" s="30">
        <v>183706.24963632683</v>
      </c>
      <c r="J33" s="30">
        <v>190834.3555500939</v>
      </c>
      <c r="K33" s="30">
        <v>181367.9216644589</v>
      </c>
      <c r="L33" s="30">
        <v>202556.50647933639</v>
      </c>
      <c r="M33" s="30">
        <v>211149.2987602377</v>
      </c>
      <c r="N33" s="30">
        <v>202075.38004953411</v>
      </c>
      <c r="O33" s="30">
        <v>208780.9215891787</v>
      </c>
      <c r="P33" s="30">
        <v>200634.68769710252</v>
      </c>
      <c r="Q33" s="30">
        <v>213627.71443297173</v>
      </c>
      <c r="R33" s="30">
        <v>205955.5452462676</v>
      </c>
      <c r="S33" s="30">
        <v>226831.69816357549</v>
      </c>
      <c r="T33" s="30">
        <v>226443.11942003691</v>
      </c>
      <c r="U33" s="30">
        <v>237563.10411493247</v>
      </c>
      <c r="V33" s="30">
        <v>246219.54458925666</v>
      </c>
      <c r="W33" s="30">
        <v>248351.12340988961</v>
      </c>
      <c r="X33" s="30">
        <v>240167.43100240512</v>
      </c>
      <c r="Y33" s="30">
        <v>228529.4545580757</v>
      </c>
      <c r="Z33" s="30">
        <v>234176.45568530072</v>
      </c>
      <c r="AA33" s="30">
        <v>228428.21937660637</v>
      </c>
      <c r="AB33" s="30">
        <v>234151.88213378462</v>
      </c>
      <c r="AC33" s="30">
        <v>229801.32958256538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7848256747754229E-3</v>
      </c>
      <c r="E40" s="12">
        <v>1.6928654718151562E-3</v>
      </c>
      <c r="F40" s="12">
        <v>1.7170889571193068E-3</v>
      </c>
      <c r="G40" s="12">
        <v>1.6436295218443212E-3</v>
      </c>
      <c r="H40" s="12">
        <v>1449.0222419986308</v>
      </c>
      <c r="I40" s="12">
        <v>1373.4808026005931</v>
      </c>
      <c r="J40" s="12">
        <v>1301.8775516133469</v>
      </c>
      <c r="K40" s="12">
        <v>1237.2972530758143</v>
      </c>
      <c r="L40" s="12">
        <v>1169.5034789499682</v>
      </c>
      <c r="M40" s="12">
        <v>1108.5341259442057</v>
      </c>
      <c r="N40" s="12">
        <v>1050.7432629517939</v>
      </c>
      <c r="O40" s="12">
        <v>998.6206094750795</v>
      </c>
      <c r="P40" s="12">
        <v>943.90437233209343</v>
      </c>
      <c r="Q40" s="12">
        <v>4133.3835636204476</v>
      </c>
      <c r="R40" s="12">
        <v>3917.8991165773436</v>
      </c>
      <c r="S40" s="12">
        <v>3723.5498354593306</v>
      </c>
      <c r="T40" s="12">
        <v>3519.5297279335778</v>
      </c>
      <c r="U40" s="12">
        <v>3336.0471388941623</v>
      </c>
      <c r="V40" s="12">
        <v>3162.1299942872974</v>
      </c>
      <c r="W40" s="12">
        <v>3005.2709237636827</v>
      </c>
      <c r="X40" s="12">
        <v>2840.60663379062</v>
      </c>
      <c r="Y40" s="12">
        <v>2692.5181432823106</v>
      </c>
      <c r="Z40" s="12">
        <v>6658.1422495559</v>
      </c>
      <c r="AA40" s="12">
        <v>6327.8616951928134</v>
      </c>
      <c r="AB40" s="12">
        <v>12035.106297372544</v>
      </c>
      <c r="AC40" s="12">
        <v>11407.683699495437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313.964222815015</v>
      </c>
      <c r="E43" s="12">
        <v>22098.544998668811</v>
      </c>
      <c r="F43" s="12">
        <v>30789.726010295741</v>
      </c>
      <c r="G43" s="12">
        <v>50013.034491723352</v>
      </c>
      <c r="H43" s="12">
        <v>98199.956093449524</v>
      </c>
      <c r="I43" s="12">
        <v>93908.174770490237</v>
      </c>
      <c r="J43" s="12">
        <v>113284.69248035728</v>
      </c>
      <c r="K43" s="12">
        <v>107925.08635306654</v>
      </c>
      <c r="L43" s="12">
        <v>119309.17012694717</v>
      </c>
      <c r="M43" s="12">
        <v>130717.62968300784</v>
      </c>
      <c r="N43" s="12">
        <v>124154.97119867279</v>
      </c>
      <c r="O43" s="12">
        <v>117996.20122255657</v>
      </c>
      <c r="P43" s="12">
        <v>111530.97399756541</v>
      </c>
      <c r="Q43" s="12">
        <v>125956.12401794945</v>
      </c>
      <c r="R43" s="12">
        <v>119389.69108531119</v>
      </c>
      <c r="S43" s="12">
        <v>113467.30452742438</v>
      </c>
      <c r="T43" s="12">
        <v>109945.404674088</v>
      </c>
      <c r="U43" s="12">
        <v>107935.80932047531</v>
      </c>
      <c r="V43" s="12">
        <v>108061.91006754356</v>
      </c>
      <c r="W43" s="12">
        <v>108564.37070676642</v>
      </c>
      <c r="X43" s="12">
        <v>102615.93019623161</v>
      </c>
      <c r="Y43" s="12">
        <v>97266.285110545708</v>
      </c>
      <c r="Z43" s="12">
        <v>120203.67610047275</v>
      </c>
      <c r="AA43" s="12">
        <v>117549.19781769509</v>
      </c>
      <c r="AB43" s="12">
        <v>122592.79088905823</v>
      </c>
      <c r="AC43" s="12">
        <v>116280.45581652402</v>
      </c>
    </row>
    <row r="44" spans="1:29">
      <c r="A44" s="11" t="s">
        <v>112</v>
      </c>
      <c r="B44" s="11" t="s">
        <v>99</v>
      </c>
      <c r="C44" s="12">
        <v>0</v>
      </c>
      <c r="D44" s="12">
        <v>1.5789754695948902E-2</v>
      </c>
      <c r="E44" s="12">
        <v>2.2032824827319823E-2</v>
      </c>
      <c r="F44" s="12">
        <v>2.191095103760753E-2</v>
      </c>
      <c r="G44" s="12">
        <v>2.1134416342326351E-2</v>
      </c>
      <c r="H44" s="12">
        <v>743.64032948823785</v>
      </c>
      <c r="I44" s="12">
        <v>1033.6017270478005</v>
      </c>
      <c r="J44" s="12">
        <v>8988.7839377414712</v>
      </c>
      <c r="K44" s="12">
        <v>11506.432223242984</v>
      </c>
      <c r="L44" s="12">
        <v>22011.312148019533</v>
      </c>
      <c r="M44" s="12">
        <v>28810.112725718482</v>
      </c>
      <c r="N44" s="12">
        <v>34586.421987455069</v>
      </c>
      <c r="O44" s="12">
        <v>32870.744817768049</v>
      </c>
      <c r="P44" s="12">
        <v>31069.696816504202</v>
      </c>
      <c r="Q44" s="12">
        <v>44070.862905842681</v>
      </c>
      <c r="R44" s="12">
        <v>45220.447880763269</v>
      </c>
      <c r="S44" s="12">
        <v>85060.98635316157</v>
      </c>
      <c r="T44" s="12">
        <v>97160.411045270041</v>
      </c>
      <c r="U44" s="12">
        <v>94336.993571790503</v>
      </c>
      <c r="V44" s="12">
        <v>133859.08555486094</v>
      </c>
      <c r="W44" s="12">
        <v>127227.20464140867</v>
      </c>
      <c r="X44" s="12">
        <v>120256.19330345459</v>
      </c>
      <c r="Y44" s="12">
        <v>115704.71693651279</v>
      </c>
      <c r="Z44" s="12">
        <v>124341.86199469582</v>
      </c>
      <c r="AA44" s="12">
        <v>120003.45139637921</v>
      </c>
      <c r="AB44" s="12">
        <v>119082.82008399478</v>
      </c>
      <c r="AC44" s="12">
        <v>123508.81403623363</v>
      </c>
    </row>
    <row r="45" spans="1:29">
      <c r="A45" s="11" t="s">
        <v>112</v>
      </c>
      <c r="B45" s="11" t="s">
        <v>24</v>
      </c>
      <c r="C45" s="12">
        <v>0</v>
      </c>
      <c r="D45" s="12">
        <v>7.6497499556185903E-3</v>
      </c>
      <c r="E45" s="12">
        <v>8.5116631937312594E-3</v>
      </c>
      <c r="F45" s="12">
        <v>1.269173623300123E-2</v>
      </c>
      <c r="G45" s="12">
        <v>1.5674192926696629E-2</v>
      </c>
      <c r="H45" s="12">
        <v>15683.230132260314</v>
      </c>
      <c r="I45" s="12">
        <v>14865.621091788704</v>
      </c>
      <c r="J45" s="12">
        <v>18083.637647149244</v>
      </c>
      <c r="K45" s="12">
        <v>17652.548409026822</v>
      </c>
      <c r="L45" s="12">
        <v>31589.576106699278</v>
      </c>
      <c r="M45" s="12">
        <v>31853.222875323911</v>
      </c>
      <c r="N45" s="12">
        <v>30192.628423599559</v>
      </c>
      <c r="O45" s="12">
        <v>28694.907898405236</v>
      </c>
      <c r="P45" s="12">
        <v>27122.661493253207</v>
      </c>
      <c r="Q45" s="12">
        <v>25708.68398046654</v>
      </c>
      <c r="R45" s="12">
        <v>24368.421200271092</v>
      </c>
      <c r="S45" s="12">
        <v>36996.417566675249</v>
      </c>
      <c r="T45" s="12">
        <v>34969.31631558857</v>
      </c>
      <c r="U45" s="12">
        <v>45531.020946975848</v>
      </c>
      <c r="V45" s="12">
        <v>66989.21812225644</v>
      </c>
      <c r="W45" s="12">
        <v>63666.183998939814</v>
      </c>
      <c r="X45" s="12">
        <v>60177.797563727159</v>
      </c>
      <c r="Y45" s="12">
        <v>57040.56647551951</v>
      </c>
      <c r="Z45" s="12">
        <v>54066.887791841575</v>
      </c>
      <c r="AA45" s="12">
        <v>51384.872237797412</v>
      </c>
      <c r="AB45" s="12">
        <v>56802.304390673184</v>
      </c>
      <c r="AC45" s="12">
        <v>53841.046867512807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7.171202768073E-3</v>
      </c>
      <c r="F46" s="12">
        <v>1.0578432319235649E-2</v>
      </c>
      <c r="G46" s="12">
        <v>1.039607121011738E-2</v>
      </c>
      <c r="H46" s="12">
        <v>1203.0137483334472</v>
      </c>
      <c r="I46" s="12">
        <v>1140.2974447192692</v>
      </c>
      <c r="J46" s="12">
        <v>1080.850736424668</v>
      </c>
      <c r="K46" s="12">
        <v>1027.2345930922013</v>
      </c>
      <c r="L46" s="12">
        <v>970.9505730553534</v>
      </c>
      <c r="M46" s="12">
        <v>920.33269556067626</v>
      </c>
      <c r="N46" s="12">
        <v>3070.3772590078402</v>
      </c>
      <c r="O46" s="12">
        <v>2918.0698189832206</v>
      </c>
      <c r="P46" s="12">
        <v>2758.1834657865652</v>
      </c>
      <c r="Q46" s="12">
        <v>13461.311574830919</v>
      </c>
      <c r="R46" s="12">
        <v>12759.537095123156</v>
      </c>
      <c r="S46" s="12">
        <v>15612.917495210881</v>
      </c>
      <c r="T46" s="12">
        <v>14757.457200561996</v>
      </c>
      <c r="U46" s="12">
        <v>13988.111137247581</v>
      </c>
      <c r="V46" s="12">
        <v>13258.873252402831</v>
      </c>
      <c r="W46" s="12">
        <v>12601.160067350995</v>
      </c>
      <c r="X46" s="12">
        <v>11910.719463295551</v>
      </c>
      <c r="Y46" s="12">
        <v>11289.781498503939</v>
      </c>
      <c r="Z46" s="12">
        <v>13832.93901651297</v>
      </c>
      <c r="AA46" s="12">
        <v>13146.748997619638</v>
      </c>
      <c r="AB46" s="12">
        <v>12426.414860905716</v>
      </c>
      <c r="AC46" s="12">
        <v>11778.592291537738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23313.989447145341</v>
      </c>
      <c r="E48" s="30">
        <v>22098.584407225073</v>
      </c>
      <c r="F48" s="30">
        <v>30789.772908504288</v>
      </c>
      <c r="G48" s="30">
        <v>50013.083340033343</v>
      </c>
      <c r="H48" s="30">
        <v>117278.86254553014</v>
      </c>
      <c r="I48" s="30">
        <v>112321.17583664661</v>
      </c>
      <c r="J48" s="30">
        <v>142739.84235328602</v>
      </c>
      <c r="K48" s="30">
        <v>139348.59883150435</v>
      </c>
      <c r="L48" s="30">
        <v>175050.51243367131</v>
      </c>
      <c r="M48" s="30">
        <v>193409.83210555508</v>
      </c>
      <c r="N48" s="30">
        <v>193055.14213168705</v>
      </c>
      <c r="O48" s="30">
        <v>183478.54436718818</v>
      </c>
      <c r="P48" s="30">
        <v>173425.42014544146</v>
      </c>
      <c r="Q48" s="30">
        <v>213330.36604271003</v>
      </c>
      <c r="R48" s="30">
        <v>205655.99637804602</v>
      </c>
      <c r="S48" s="30">
        <v>254861.17577793144</v>
      </c>
      <c r="T48" s="30">
        <v>260352.11896344219</v>
      </c>
      <c r="U48" s="30">
        <v>265127.98211538343</v>
      </c>
      <c r="V48" s="30">
        <v>325331.21699135104</v>
      </c>
      <c r="W48" s="30">
        <v>315064.19033822959</v>
      </c>
      <c r="X48" s="30">
        <v>297801.24716049957</v>
      </c>
      <c r="Y48" s="30">
        <v>283993.86816436425</v>
      </c>
      <c r="Z48" s="30">
        <v>319103.50715307897</v>
      </c>
      <c r="AA48" s="30">
        <v>308412.1321446842</v>
      </c>
      <c r="AB48" s="30">
        <v>322939.43652200449</v>
      </c>
      <c r="AC48" s="30">
        <v>316816.5927113036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5909881545948298E-3</v>
      </c>
      <c r="E55" s="12">
        <v>3.4037802422836297E-3</v>
      </c>
      <c r="F55" s="12">
        <v>3.2375271084193603E-3</v>
      </c>
      <c r="G55" s="12">
        <v>3.08055444917272E-3</v>
      </c>
      <c r="H55" s="12">
        <v>2.9225096416660898E-3</v>
      </c>
      <c r="I55" s="12">
        <v>2.7767331910421001E-3</v>
      </c>
      <c r="J55" s="12">
        <v>2.6429007462096701E-3</v>
      </c>
      <c r="K55" s="12">
        <v>2.5147376107975683E-3</v>
      </c>
      <c r="L55" s="12">
        <v>2.4252805391783753E-3</v>
      </c>
      <c r="M55" s="12">
        <v>2.3072190817864028E-3</v>
      </c>
      <c r="N55" s="12">
        <v>2.2884861291884509E-3</v>
      </c>
      <c r="O55" s="12">
        <v>3695.0579853828522</v>
      </c>
      <c r="P55" s="12">
        <v>3492.5990006859106</v>
      </c>
      <c r="Q55" s="12">
        <v>3748.1913945264128</v>
      </c>
      <c r="R55" s="12">
        <v>3552.7880557187814</v>
      </c>
      <c r="S55" s="12">
        <v>3376.5502087243458</v>
      </c>
      <c r="T55" s="12">
        <v>3191.5428477230939</v>
      </c>
      <c r="U55" s="12">
        <v>3041.4333328579896</v>
      </c>
      <c r="V55" s="12">
        <v>2882.8752019020358</v>
      </c>
      <c r="W55" s="12">
        <v>6138.8507321381976</v>
      </c>
      <c r="X55" s="12">
        <v>11037.782625226055</v>
      </c>
      <c r="Y55" s="12">
        <v>10462.353203742132</v>
      </c>
      <c r="Z55" s="12">
        <v>9916.9224771122063</v>
      </c>
      <c r="AA55" s="12">
        <v>9424.9884608040738</v>
      </c>
      <c r="AB55" s="12">
        <v>8908.5761008965765</v>
      </c>
      <c r="AC55" s="12">
        <v>8444.1479717040802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8679.542714972318</v>
      </c>
      <c r="E58" s="12">
        <v>17705.727739585152</v>
      </c>
      <c r="F58" s="12">
        <v>24309.72967964047</v>
      </c>
      <c r="G58" s="12">
        <v>27637.58062998949</v>
      </c>
      <c r="H58" s="12">
        <v>73471.534831559882</v>
      </c>
      <c r="I58" s="12">
        <v>114245.77508556147</v>
      </c>
      <c r="J58" s="12">
        <v>151148.48777194455</v>
      </c>
      <c r="K58" s="12">
        <v>180021.0139209069</v>
      </c>
      <c r="L58" s="12">
        <v>205106.61907548943</v>
      </c>
      <c r="M58" s="12">
        <v>248722.76303745026</v>
      </c>
      <c r="N58" s="12">
        <v>287233.78114074568</v>
      </c>
      <c r="O58" s="12">
        <v>321909.45558635943</v>
      </c>
      <c r="P58" s="12">
        <v>373636.56251318374</v>
      </c>
      <c r="Q58" s="12">
        <v>419906.80371552502</v>
      </c>
      <c r="R58" s="12">
        <v>460337.18199276517</v>
      </c>
      <c r="S58" s="12">
        <v>496731.69675464311</v>
      </c>
      <c r="T58" s="12">
        <v>525499.33536322683</v>
      </c>
      <c r="U58" s="12">
        <v>498103.63572561037</v>
      </c>
      <c r="V58" s="12">
        <v>472737.8337129663</v>
      </c>
      <c r="W58" s="12">
        <v>451004.63977917575</v>
      </c>
      <c r="X58" s="12">
        <v>426293.38894814276</v>
      </c>
      <c r="Y58" s="12">
        <v>407843.52832956921</v>
      </c>
      <c r="Z58" s="12">
        <v>392993.06765244994</v>
      </c>
      <c r="AA58" s="12">
        <v>379165.92643696727</v>
      </c>
      <c r="AB58" s="12">
        <v>364453.57752379775</v>
      </c>
      <c r="AC58" s="12">
        <v>352114.76794151531</v>
      </c>
    </row>
    <row r="59" spans="1:29">
      <c r="A59" s="11" t="s">
        <v>113</v>
      </c>
      <c r="B59" s="11" t="s">
        <v>99</v>
      </c>
      <c r="C59" s="12">
        <v>0</v>
      </c>
      <c r="D59" s="12">
        <v>1.3791876041013921E-2</v>
      </c>
      <c r="E59" s="12">
        <v>1.3374941764928152E-2</v>
      </c>
      <c r="F59" s="12">
        <v>2.6804110028070961E-2</v>
      </c>
      <c r="G59" s="12">
        <v>2.5601380923933541E-2</v>
      </c>
      <c r="H59" s="12">
        <v>2.4272310275237657E-2</v>
      </c>
      <c r="I59" s="12">
        <v>2.3349747990856592E-2</v>
      </c>
      <c r="J59" s="12">
        <v>2.8152723363707152E-2</v>
      </c>
      <c r="K59" s="12">
        <v>2.9651720025119899E-2</v>
      </c>
      <c r="L59" s="12">
        <v>9181.124052563775</v>
      </c>
      <c r="M59" s="12">
        <v>8702.4873096899228</v>
      </c>
      <c r="N59" s="12">
        <v>8248.8052903677471</v>
      </c>
      <c r="O59" s="12">
        <v>7839.6190863476722</v>
      </c>
      <c r="P59" s="12">
        <v>7410.0720877535778</v>
      </c>
      <c r="Q59" s="12">
        <v>7478.683881066866</v>
      </c>
      <c r="R59" s="12">
        <v>7088.8002613842154</v>
      </c>
      <c r="S59" s="12">
        <v>7661.4556721847139</v>
      </c>
      <c r="T59" s="12">
        <v>7241.6705867380615</v>
      </c>
      <c r="U59" s="12">
        <v>13018.11930402341</v>
      </c>
      <c r="V59" s="12">
        <v>12801.28102654398</v>
      </c>
      <c r="W59" s="12">
        <v>19919.474008659468</v>
      </c>
      <c r="X59" s="12">
        <v>20317.671768281518</v>
      </c>
      <c r="Y59" s="12">
        <v>20359.956083733323</v>
      </c>
      <c r="Z59" s="12">
        <v>20172.812058677329</v>
      </c>
      <c r="AA59" s="12">
        <v>19172.129431885867</v>
      </c>
      <c r="AB59" s="12">
        <v>18853.587348648874</v>
      </c>
      <c r="AC59" s="12">
        <v>18982.412595025202</v>
      </c>
    </row>
    <row r="60" spans="1:29">
      <c r="A60" s="11" t="s">
        <v>113</v>
      </c>
      <c r="B60" s="11" t="s">
        <v>24</v>
      </c>
      <c r="C60" s="12">
        <v>0</v>
      </c>
      <c r="D60" s="12">
        <v>1.173688061979824E-2</v>
      </c>
      <c r="E60" s="12">
        <v>1.121214381814464E-2</v>
      </c>
      <c r="F60" s="12">
        <v>5.8754932371947205E-2</v>
      </c>
      <c r="G60" s="12">
        <v>5.6025523546166696E-2</v>
      </c>
      <c r="H60" s="12">
        <v>5.2961389495245002E-2</v>
      </c>
      <c r="I60" s="12">
        <v>5.0317308089558498E-2</v>
      </c>
      <c r="J60" s="12">
        <v>853.59929583172266</v>
      </c>
      <c r="K60" s="12">
        <v>811.25628146659847</v>
      </c>
      <c r="L60" s="12">
        <v>2182.242335453464</v>
      </c>
      <c r="M60" s="12">
        <v>2068.4762859127709</v>
      </c>
      <c r="N60" s="12">
        <v>1960.6410815831198</v>
      </c>
      <c r="O60" s="12">
        <v>2579.5644495132578</v>
      </c>
      <c r="P60" s="12">
        <v>2438.2255312189868</v>
      </c>
      <c r="Q60" s="12">
        <v>2311.1145504129868</v>
      </c>
      <c r="R60" s="12">
        <v>2190.6300781462237</v>
      </c>
      <c r="S60" s="12">
        <v>2081.9630023705031</v>
      </c>
      <c r="T60" s="12">
        <v>1967.8930150253748</v>
      </c>
      <c r="U60" s="12">
        <v>13843.443157989934</v>
      </c>
      <c r="V60" s="12">
        <v>13121.747447187852</v>
      </c>
      <c r="W60" s="12">
        <v>15413.804023246928</v>
      </c>
      <c r="X60" s="12">
        <v>16423.898008722914</v>
      </c>
      <c r="Y60" s="12">
        <v>15567.675951475918</v>
      </c>
      <c r="Z60" s="12">
        <v>14756.092606003862</v>
      </c>
      <c r="AA60" s="12">
        <v>14024.109469610174</v>
      </c>
      <c r="AB60" s="12">
        <v>13255.70323400811</v>
      </c>
      <c r="AC60" s="12">
        <v>12564.65030136432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6.5626572523498801E-3</v>
      </c>
      <c r="F61" s="12">
        <v>1.4178967970594919E-2</v>
      </c>
      <c r="G61" s="12">
        <v>1.3544404838728362E-2</v>
      </c>
      <c r="H61" s="12">
        <v>1.2861287874030708E-2</v>
      </c>
      <c r="I61" s="12">
        <v>1.2269786248840999E-2</v>
      </c>
      <c r="J61" s="12">
        <v>1.7404764230382549E-2</v>
      </c>
      <c r="K61" s="12">
        <v>1.655874031711119E-2</v>
      </c>
      <c r="L61" s="12">
        <v>1.5737956173865322E-2</v>
      </c>
      <c r="M61" s="12">
        <v>1.4972173162731001E-2</v>
      </c>
      <c r="N61" s="12">
        <v>1.4249778327104E-2</v>
      </c>
      <c r="O61" s="12">
        <v>1.810509231254499E-2</v>
      </c>
      <c r="P61" s="12">
        <v>1.7186989732945312E-2</v>
      </c>
      <c r="Q61" s="12">
        <v>2.410545960534102E-2</v>
      </c>
      <c r="R61" s="12">
        <v>2.2892839832963148E-2</v>
      </c>
      <c r="S61" s="12">
        <v>2.1832695881440479E-2</v>
      </c>
      <c r="T61" s="12">
        <v>2.2195239874667969E-2</v>
      </c>
      <c r="U61" s="12">
        <v>2.2072962377978931E-2</v>
      </c>
      <c r="V61" s="12">
        <v>2.1064889069463143E-2</v>
      </c>
      <c r="W61" s="12">
        <v>2.9247479587598862E-2</v>
      </c>
      <c r="X61" s="12">
        <v>2.775718625043988E-2</v>
      </c>
      <c r="Y61" s="12">
        <v>2.6387571502727289E-2</v>
      </c>
      <c r="Z61" s="12">
        <v>2.5088445506245317E-2</v>
      </c>
      <c r="AA61" s="12">
        <v>2.3889007197973159E-2</v>
      </c>
      <c r="AB61" s="12">
        <v>2.2669112107585342E-2</v>
      </c>
      <c r="AC61" s="12">
        <v>2.16091222969244E-2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8679.571834717135</v>
      </c>
      <c r="E63" s="30">
        <v>17705.762293108233</v>
      </c>
      <c r="F63" s="30">
        <v>24309.832655177946</v>
      </c>
      <c r="G63" s="30">
        <v>27637.678881853248</v>
      </c>
      <c r="H63" s="30">
        <v>73471.627849057157</v>
      </c>
      <c r="I63" s="30">
        <v>114245.86379913701</v>
      </c>
      <c r="J63" s="30">
        <v>152002.13526816459</v>
      </c>
      <c r="K63" s="30">
        <v>180832.31892757144</v>
      </c>
      <c r="L63" s="30">
        <v>216470.00362674339</v>
      </c>
      <c r="M63" s="30">
        <v>259493.74391244521</v>
      </c>
      <c r="N63" s="30">
        <v>297443.24405096099</v>
      </c>
      <c r="O63" s="30">
        <v>336023.71521269553</v>
      </c>
      <c r="P63" s="30">
        <v>386977.47631983191</v>
      </c>
      <c r="Q63" s="30">
        <v>433444.81764699088</v>
      </c>
      <c r="R63" s="30">
        <v>473169.42328085424</v>
      </c>
      <c r="S63" s="30">
        <v>509851.68747061852</v>
      </c>
      <c r="T63" s="30">
        <v>537900.4640079533</v>
      </c>
      <c r="U63" s="30">
        <v>528006.65359344403</v>
      </c>
      <c r="V63" s="30">
        <v>501543.75845348928</v>
      </c>
      <c r="W63" s="30">
        <v>492476.79779069993</v>
      </c>
      <c r="X63" s="30">
        <v>474072.76910755952</v>
      </c>
      <c r="Y63" s="30">
        <v>454233.53995609208</v>
      </c>
      <c r="Z63" s="30">
        <v>437838.91988268885</v>
      </c>
      <c r="AA63" s="30">
        <v>421787.17768827453</v>
      </c>
      <c r="AB63" s="30">
        <v>405471.46687646344</v>
      </c>
      <c r="AC63" s="30">
        <v>392106.00041873119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8094654162763161E-3</v>
      </c>
      <c r="E70" s="12">
        <v>1.7162187668131729E-3</v>
      </c>
      <c r="F70" s="12">
        <v>1.9846298087770578E-3</v>
      </c>
      <c r="G70" s="12">
        <v>1.891077806288105E-3</v>
      </c>
      <c r="H70" s="12">
        <v>1.7962964866239551E-3</v>
      </c>
      <c r="I70" s="12">
        <v>1.7121932749990189E-3</v>
      </c>
      <c r="J70" s="12">
        <v>1.9647053131504398E-3</v>
      </c>
      <c r="K70" s="12">
        <v>1.8771595932967899E-3</v>
      </c>
      <c r="L70" s="12">
        <v>2.0074445419702427E-3</v>
      </c>
      <c r="M70" s="12">
        <v>1.914026334191314E-3</v>
      </c>
      <c r="N70" s="12">
        <v>1.9672484422419562E-3</v>
      </c>
      <c r="O70" s="12">
        <v>6.1646363730730796E-3</v>
      </c>
      <c r="P70" s="12">
        <v>5.8329922753359098E-3</v>
      </c>
      <c r="Q70" s="12">
        <v>100.34489085368965</v>
      </c>
      <c r="R70" s="12">
        <v>95.113644379682583</v>
      </c>
      <c r="S70" s="12">
        <v>90.395496365948119</v>
      </c>
      <c r="T70" s="12">
        <v>85.442567957807213</v>
      </c>
      <c r="U70" s="12">
        <v>80.988221689503931</v>
      </c>
      <c r="V70" s="12">
        <v>76.766093906039558</v>
      </c>
      <c r="W70" s="12">
        <v>1196.4120869681255</v>
      </c>
      <c r="X70" s="12">
        <v>1130.85850002798</v>
      </c>
      <c r="Y70" s="12">
        <v>1071.903794857951</v>
      </c>
      <c r="Z70" s="12">
        <v>1016.0225581138105</v>
      </c>
      <c r="AA70" s="12">
        <v>965.62224262292466</v>
      </c>
      <c r="AB70" s="12">
        <v>912.71403735075933</v>
      </c>
      <c r="AC70" s="12">
        <v>865.13179634865537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089.5965482705942</v>
      </c>
      <c r="E73" s="12">
        <v>8615.7313521616634</v>
      </c>
      <c r="F73" s="12">
        <v>14083.622280662117</v>
      </c>
      <c r="G73" s="12">
        <v>13384.998350714364</v>
      </c>
      <c r="H73" s="12">
        <v>25201.40950247474</v>
      </c>
      <c r="I73" s="12">
        <v>26893.98972563697</v>
      </c>
      <c r="J73" s="12">
        <v>29674.502222751675</v>
      </c>
      <c r="K73" s="12">
        <v>28202.483764395682</v>
      </c>
      <c r="L73" s="12">
        <v>28560.404104086992</v>
      </c>
      <c r="M73" s="12">
        <v>28696.996656979689</v>
      </c>
      <c r="N73" s="12">
        <v>27200.945064224754</v>
      </c>
      <c r="O73" s="12">
        <v>25851.62855611815</v>
      </c>
      <c r="P73" s="12">
        <v>24435.171201853271</v>
      </c>
      <c r="Q73" s="12">
        <v>27217.104866250051</v>
      </c>
      <c r="R73" s="12">
        <v>25798.205032172027</v>
      </c>
      <c r="S73" s="12">
        <v>25073.26828399883</v>
      </c>
      <c r="T73" s="12">
        <v>25436.329502109507</v>
      </c>
      <c r="U73" s="12">
        <v>24110.26513833299</v>
      </c>
      <c r="V73" s="12">
        <v>26533.033596883313</v>
      </c>
      <c r="W73" s="12">
        <v>25970.417982158979</v>
      </c>
      <c r="X73" s="12">
        <v>29321.316085396898</v>
      </c>
      <c r="Y73" s="12">
        <v>27792.717734396061</v>
      </c>
      <c r="Z73" s="12">
        <v>36066.979354555944</v>
      </c>
      <c r="AA73" s="12">
        <v>38447.621398464835</v>
      </c>
      <c r="AB73" s="12">
        <v>38983.402174692012</v>
      </c>
      <c r="AC73" s="12">
        <v>38545.723641397228</v>
      </c>
    </row>
    <row r="74" spans="1:29">
      <c r="A74" s="11" t="s">
        <v>114</v>
      </c>
      <c r="B74" s="11" t="s">
        <v>99</v>
      </c>
      <c r="C74" s="12">
        <v>0</v>
      </c>
      <c r="D74" s="12">
        <v>2.186140191414488E-2</v>
      </c>
      <c r="E74" s="12">
        <v>2.8021849185141313E-2</v>
      </c>
      <c r="F74" s="12">
        <v>2.8215240693557738E-2</v>
      </c>
      <c r="G74" s="12">
        <v>2.6876504528954986E-2</v>
      </c>
      <c r="H74" s="12">
        <v>2.5550389305732602E-2</v>
      </c>
      <c r="I74" s="12">
        <v>2.4632168036145395E-2</v>
      </c>
      <c r="J74" s="12">
        <v>3.5768826810761926E-2</v>
      </c>
      <c r="K74" s="12">
        <v>3.402287343093819E-2</v>
      </c>
      <c r="L74" s="12">
        <v>3764.5422073013979</v>
      </c>
      <c r="M74" s="12">
        <v>3568.2866707711642</v>
      </c>
      <c r="N74" s="12">
        <v>5969.5251021582862</v>
      </c>
      <c r="O74" s="12">
        <v>5673.4037607395994</v>
      </c>
      <c r="P74" s="12">
        <v>5362.5476555548585</v>
      </c>
      <c r="Q74" s="12">
        <v>13166.279674273017</v>
      </c>
      <c r="R74" s="12">
        <v>12479.886235744925</v>
      </c>
      <c r="S74" s="12">
        <v>12410.702856263653</v>
      </c>
      <c r="T74" s="12">
        <v>14862.839796409678</v>
      </c>
      <c r="U74" s="12">
        <v>28736.338591830547</v>
      </c>
      <c r="V74" s="12">
        <v>27531.864753865739</v>
      </c>
      <c r="W74" s="12">
        <v>39293.991734839634</v>
      </c>
      <c r="X74" s="12">
        <v>40108.147355989975</v>
      </c>
      <c r="Y74" s="12">
        <v>38017.201306846531</v>
      </c>
      <c r="Z74" s="12">
        <v>37368.540531798499</v>
      </c>
      <c r="AA74" s="12">
        <v>35514.854969323023</v>
      </c>
      <c r="AB74" s="12">
        <v>35235.234207265807</v>
      </c>
      <c r="AC74" s="12">
        <v>34583.729844500282</v>
      </c>
    </row>
    <row r="75" spans="1:29">
      <c r="A75" s="11" t="s">
        <v>114</v>
      </c>
      <c r="B75" s="11" t="s">
        <v>24</v>
      </c>
      <c r="C75" s="12">
        <v>0</v>
      </c>
      <c r="D75" s="12">
        <v>8.2083297935031801E-3</v>
      </c>
      <c r="E75" s="12">
        <v>1.0262170659352931E-2</v>
      </c>
      <c r="F75" s="12">
        <v>2.2207635834910602E-2</v>
      </c>
      <c r="G75" s="12">
        <v>2.1331381511018599E-2</v>
      </c>
      <c r="H75" s="12">
        <v>2.017384245706547E-2</v>
      </c>
      <c r="I75" s="12">
        <v>1.9362641336453799E-2</v>
      </c>
      <c r="J75" s="12">
        <v>0.26346007129159038</v>
      </c>
      <c r="K75" s="12">
        <v>0.2512676598295398</v>
      </c>
      <c r="L75" s="12">
        <v>7910.3553576832201</v>
      </c>
      <c r="M75" s="12">
        <v>7497.9673210556512</v>
      </c>
      <c r="N75" s="12">
        <v>7107.0781028361116</v>
      </c>
      <c r="O75" s="12">
        <v>10584.806138088365</v>
      </c>
      <c r="P75" s="12">
        <v>10004.845412893717</v>
      </c>
      <c r="Q75" s="12">
        <v>9483.2703448144493</v>
      </c>
      <c r="R75" s="12">
        <v>8988.8820856758466</v>
      </c>
      <c r="S75" s="12">
        <v>8542.9843526958193</v>
      </c>
      <c r="T75" s="12">
        <v>9874.4478373410129</v>
      </c>
      <c r="U75" s="12">
        <v>19494.438032253191</v>
      </c>
      <c r="V75" s="12">
        <v>18478.140630308171</v>
      </c>
      <c r="W75" s="12">
        <v>22504.768076073433</v>
      </c>
      <c r="X75" s="12">
        <v>24106.672275384641</v>
      </c>
      <c r="Y75" s="12">
        <v>22849.926425507765</v>
      </c>
      <c r="Z75" s="12">
        <v>21658.698196007146</v>
      </c>
      <c r="AA75" s="12">
        <v>20584.307786721562</v>
      </c>
      <c r="AB75" s="12">
        <v>19456.456171158952</v>
      </c>
      <c r="AC75" s="12">
        <v>18442.138907505388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5.5482008671560905E-3</v>
      </c>
      <c r="F76" s="12">
        <v>7.8478148149771897E-3</v>
      </c>
      <c r="G76" s="12">
        <v>7.5428057161427194E-3</v>
      </c>
      <c r="H76" s="12">
        <v>7.1905070304133399E-3</v>
      </c>
      <c r="I76" s="12">
        <v>6.9360155182561795E-3</v>
      </c>
      <c r="J76" s="12">
        <v>8.268469657565421E-3</v>
      </c>
      <c r="K76" s="12">
        <v>7.87976593521688E-3</v>
      </c>
      <c r="L76" s="12">
        <v>7.6482958524285308E-3</v>
      </c>
      <c r="M76" s="12">
        <v>7.3352610917045901E-3</v>
      </c>
      <c r="N76" s="12">
        <v>7.0256500648204802E-3</v>
      </c>
      <c r="O76" s="12">
        <v>7.93424551636197E-3</v>
      </c>
      <c r="P76" s="12">
        <v>7.5539856597294291E-3</v>
      </c>
      <c r="Q76" s="12">
        <v>9.0329915717999813E-3</v>
      </c>
      <c r="R76" s="12">
        <v>8.6009462380783504E-3</v>
      </c>
      <c r="S76" s="12">
        <v>8.260121126918079E-3</v>
      </c>
      <c r="T76" s="12">
        <v>8.4548584417853696E-3</v>
      </c>
      <c r="U76" s="12">
        <v>8.9473470082075904E-3</v>
      </c>
      <c r="V76" s="12">
        <v>8.6675405128702008E-3</v>
      </c>
      <c r="W76" s="12">
        <v>8.6349655891741709E-3</v>
      </c>
      <c r="X76" s="12">
        <v>9.8211553682953905E-3</v>
      </c>
      <c r="Y76" s="12">
        <v>9.3288930445142512E-3</v>
      </c>
      <c r="Z76" s="12">
        <v>8.8655162018632591E-3</v>
      </c>
      <c r="AA76" s="12">
        <v>8.4518948119934791E-3</v>
      </c>
      <c r="AB76" s="12">
        <v>8.0221321869583806E-3</v>
      </c>
      <c r="AC76" s="12">
        <v>7.67645343299734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9089.6284274677182</v>
      </c>
      <c r="E78" s="30">
        <v>8615.7769006011404</v>
      </c>
      <c r="F78" s="30">
        <v>14083.682535983271</v>
      </c>
      <c r="G78" s="30">
        <v>13385.055992483927</v>
      </c>
      <c r="H78" s="30">
        <v>25201.464213510018</v>
      </c>
      <c r="I78" s="30">
        <v>26894.042368655133</v>
      </c>
      <c r="J78" s="30">
        <v>29674.811684824748</v>
      </c>
      <c r="K78" s="30">
        <v>28202.77881185447</v>
      </c>
      <c r="L78" s="30">
        <v>40235.311324812006</v>
      </c>
      <c r="M78" s="30">
        <v>39763.259898093936</v>
      </c>
      <c r="N78" s="30">
        <v>40277.557262117654</v>
      </c>
      <c r="O78" s="30">
        <v>42109.852553828001</v>
      </c>
      <c r="P78" s="30">
        <v>39802.577657279784</v>
      </c>
      <c r="Q78" s="30">
        <v>49967.008809182778</v>
      </c>
      <c r="R78" s="30">
        <v>47362.09559891872</v>
      </c>
      <c r="S78" s="30">
        <v>46117.359249445377</v>
      </c>
      <c r="T78" s="30">
        <v>50259.068158676455</v>
      </c>
      <c r="U78" s="30">
        <v>72422.038931453251</v>
      </c>
      <c r="V78" s="30">
        <v>72619.813742503786</v>
      </c>
      <c r="W78" s="30">
        <v>88965.598515005768</v>
      </c>
      <c r="X78" s="30">
        <v>94667.004037954859</v>
      </c>
      <c r="Y78" s="30">
        <v>89731.758590501369</v>
      </c>
      <c r="Z78" s="30">
        <v>96110.249505991582</v>
      </c>
      <c r="AA78" s="30">
        <v>95512.414849027162</v>
      </c>
      <c r="AB78" s="30">
        <v>94587.814612599715</v>
      </c>
      <c r="AC78" s="30">
        <v>92436.731866204995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6521487185247041E-3</v>
      </c>
      <c r="E85" s="12">
        <v>1.5668865925381431E-3</v>
      </c>
      <c r="F85" s="12">
        <v>1.4922088516257182E-3</v>
      </c>
      <c r="G85" s="12">
        <v>1.4629893391827089E-3</v>
      </c>
      <c r="H85" s="12">
        <v>1.4568283443985258E-3</v>
      </c>
      <c r="I85" s="12">
        <v>1.4763951353546549E-3</v>
      </c>
      <c r="J85" s="12">
        <v>1.8171217884939749E-3</v>
      </c>
      <c r="K85" s="12">
        <v>1.7386735554100498E-3</v>
      </c>
      <c r="L85" s="12">
        <v>1.8937950221978527E-3</v>
      </c>
      <c r="M85" s="12">
        <v>1.8043227377767929E-3</v>
      </c>
      <c r="N85" s="12">
        <v>1.7234956521183439E-3</v>
      </c>
      <c r="O85" s="12">
        <v>3.1560770348041402E-3</v>
      </c>
      <c r="P85" s="12">
        <v>2.9909564123358902E-3</v>
      </c>
      <c r="Q85" s="12">
        <v>4.2209128669799707E-3</v>
      </c>
      <c r="R85" s="12">
        <v>4.0066053393263508E-3</v>
      </c>
      <c r="S85" s="12">
        <v>3.8156081800826401E-3</v>
      </c>
      <c r="T85" s="12">
        <v>3.6119538120944197E-3</v>
      </c>
      <c r="U85" s="12">
        <v>4.8502353266184203E-3</v>
      </c>
      <c r="V85" s="12">
        <v>4.6046802949648701E-3</v>
      </c>
      <c r="W85" s="12">
        <v>4.4002171157217305E-3</v>
      </c>
      <c r="X85" s="12">
        <v>8.0667714620148902E-3</v>
      </c>
      <c r="Y85" s="12">
        <v>7.6517970991160011E-3</v>
      </c>
      <c r="Z85" s="12">
        <v>7.2587457466560899E-3</v>
      </c>
      <c r="AA85" s="12">
        <v>6.9048708096503897E-3</v>
      </c>
      <c r="AB85" s="12">
        <v>6.5329230144815396E-3</v>
      </c>
      <c r="AC85" s="12">
        <v>6.1990040323752701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2759.781410673975</v>
      </c>
      <c r="E88" s="12">
        <v>12094.579582527027</v>
      </c>
      <c r="F88" s="12">
        <v>12463.979034955933</v>
      </c>
      <c r="G88" s="12">
        <v>12962.752122468857</v>
      </c>
      <c r="H88" s="12">
        <v>14042.578959796636</v>
      </c>
      <c r="I88" s="12">
        <v>20674.953503622008</v>
      </c>
      <c r="J88" s="12">
        <v>20172.786271925092</v>
      </c>
      <c r="K88" s="12">
        <v>32648.598869541747</v>
      </c>
      <c r="L88" s="12">
        <v>30866.181289595403</v>
      </c>
      <c r="M88" s="12">
        <v>29257.044571290866</v>
      </c>
      <c r="N88" s="12">
        <v>27731.795979660899</v>
      </c>
      <c r="O88" s="12">
        <v>26356.146066959645</v>
      </c>
      <c r="P88" s="12">
        <v>24912.044671753702</v>
      </c>
      <c r="Q88" s="12">
        <v>23613.312811758482</v>
      </c>
      <c r="R88" s="12">
        <v>22382.287803312422</v>
      </c>
      <c r="S88" s="12">
        <v>22560.563879382771</v>
      </c>
      <c r="T88" s="12">
        <v>21918.722846802637</v>
      </c>
      <c r="U88" s="12">
        <v>20776.040650251314</v>
      </c>
      <c r="V88" s="12">
        <v>19692.929599580471</v>
      </c>
      <c r="W88" s="12">
        <v>18716.051801042697</v>
      </c>
      <c r="X88" s="12">
        <v>17690.565134941222</v>
      </c>
      <c r="Y88" s="12">
        <v>16768.308303539361</v>
      </c>
      <c r="Z88" s="12">
        <v>15894.131372178546</v>
      </c>
      <c r="AA88" s="12">
        <v>15105.694940144427</v>
      </c>
      <c r="AB88" s="12">
        <v>14278.026332090401</v>
      </c>
      <c r="AC88" s="12">
        <v>13533.674450873181</v>
      </c>
    </row>
    <row r="89" spans="1:29">
      <c r="A89" s="11" t="s">
        <v>115</v>
      </c>
      <c r="B89" s="11" t="s">
        <v>99</v>
      </c>
      <c r="C89" s="12">
        <v>0</v>
      </c>
      <c r="D89" s="12">
        <v>5.7221833835235996E-3</v>
      </c>
      <c r="E89" s="12">
        <v>5.4428624782356903E-3</v>
      </c>
      <c r="F89" s="12">
        <v>5.6797160252224704E-3</v>
      </c>
      <c r="G89" s="12">
        <v>5.4335918343878103E-3</v>
      </c>
      <c r="H89" s="12">
        <v>5.1647878753818301E-3</v>
      </c>
      <c r="I89" s="12">
        <v>5.1002426378767103E-3</v>
      </c>
      <c r="J89" s="12">
        <v>6.0704016467365406E-3</v>
      </c>
      <c r="K89" s="12">
        <v>5.7989046644584792E-3</v>
      </c>
      <c r="L89" s="12">
        <v>7.7087989667998591E-3</v>
      </c>
      <c r="M89" s="12">
        <v>7.3365839670221809E-3</v>
      </c>
      <c r="N89" s="12">
        <v>7.7060745973847001E-3</v>
      </c>
      <c r="O89" s="12">
        <v>7.3324430647539688E-3</v>
      </c>
      <c r="P89" s="12">
        <v>6.9651687592031794E-3</v>
      </c>
      <c r="Q89" s="12">
        <v>7.3270163299534201E-3</v>
      </c>
      <c r="R89" s="12">
        <v>7.4222132048420804E-3</v>
      </c>
      <c r="S89" s="12">
        <v>2.8436838420193299E-2</v>
      </c>
      <c r="T89" s="12">
        <v>982.41098084717919</v>
      </c>
      <c r="U89" s="12">
        <v>931.19577980391648</v>
      </c>
      <c r="V89" s="12">
        <v>882.65011174449558</v>
      </c>
      <c r="W89" s="12">
        <v>838.86605532794647</v>
      </c>
      <c r="X89" s="12">
        <v>792.90487532274153</v>
      </c>
      <c r="Y89" s="12">
        <v>751.56862146941955</v>
      </c>
      <c r="Z89" s="12">
        <v>712.38737440408465</v>
      </c>
      <c r="AA89" s="12">
        <v>677.04904980878382</v>
      </c>
      <c r="AB89" s="12">
        <v>639.95402246735262</v>
      </c>
      <c r="AC89" s="12">
        <v>606.59150947803266</v>
      </c>
    </row>
    <row r="90" spans="1:29">
      <c r="A90" s="11" t="s">
        <v>115</v>
      </c>
      <c r="B90" s="11" t="s">
        <v>24</v>
      </c>
      <c r="C90" s="12">
        <v>0</v>
      </c>
      <c r="D90" s="12">
        <v>6.0839665633792301E-3</v>
      </c>
      <c r="E90" s="12">
        <v>7.20763911508112E-3</v>
      </c>
      <c r="F90" s="12">
        <v>8.0017688519403597E-3</v>
      </c>
      <c r="G90" s="12">
        <v>9.43518759452203E-3</v>
      </c>
      <c r="H90" s="12">
        <v>8.9365045227308999E-3</v>
      </c>
      <c r="I90" s="12">
        <v>1.0780568102468909E-2</v>
      </c>
      <c r="J90" s="12">
        <v>2.11824439988984E-2</v>
      </c>
      <c r="K90" s="12">
        <v>2.3285120937654297E-2</v>
      </c>
      <c r="L90" s="12">
        <v>3.2195935648021805E-2</v>
      </c>
      <c r="M90" s="12">
        <v>3.0626578981013702E-2</v>
      </c>
      <c r="N90" s="12">
        <v>2.9086756335388098E-2</v>
      </c>
      <c r="O90" s="12">
        <v>2.7786394297615702E-2</v>
      </c>
      <c r="P90" s="12">
        <v>2.6397361357748898E-2</v>
      </c>
      <c r="Q90" s="12">
        <v>2.5695809677189898E-2</v>
      </c>
      <c r="R90" s="12">
        <v>2.4511214448928002E-2</v>
      </c>
      <c r="S90" s="12">
        <v>2.34188340711683E-2</v>
      </c>
      <c r="T90" s="12">
        <v>2.2311117723445E-2</v>
      </c>
      <c r="U90" s="12">
        <v>2.4215508680643504E-2</v>
      </c>
      <c r="V90" s="12">
        <v>2.3106592206558099E-2</v>
      </c>
      <c r="W90" s="12">
        <v>2.3474117458170903E-2</v>
      </c>
      <c r="X90" s="12">
        <v>3.2499832903295993E-2</v>
      </c>
      <c r="Y90" s="12">
        <v>3.0958723152020497E-2</v>
      </c>
      <c r="Z90" s="12">
        <v>2.9451079196301501E-2</v>
      </c>
      <c r="AA90" s="12">
        <v>3.0646226380615503E-2</v>
      </c>
      <c r="AB90" s="12">
        <v>2.9696225494925902E-2</v>
      </c>
      <c r="AC90" s="12">
        <v>3.1535172078083901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2535506317856781E-2</v>
      </c>
      <c r="F91" s="12">
        <v>1.3361371554599589E-2</v>
      </c>
      <c r="G91" s="12">
        <v>1.5089485990473619E-2</v>
      </c>
      <c r="H91" s="12">
        <v>1.6244498239502768E-2</v>
      </c>
      <c r="I91" s="12">
        <v>2.4162797986917638E-2</v>
      </c>
      <c r="J91" s="12">
        <v>836.90870761521023</v>
      </c>
      <c r="K91" s="12">
        <v>795.39465818792951</v>
      </c>
      <c r="L91" s="12">
        <v>5318.4784186778106</v>
      </c>
      <c r="M91" s="12">
        <v>5041.2119594280548</v>
      </c>
      <c r="N91" s="12">
        <v>4778.4001849742626</v>
      </c>
      <c r="O91" s="12">
        <v>5808.4211295077566</v>
      </c>
      <c r="P91" s="12">
        <v>5490.1672208998743</v>
      </c>
      <c r="Q91" s="12">
        <v>5601.0841964700603</v>
      </c>
      <c r="R91" s="12">
        <v>5309.0846331921857</v>
      </c>
      <c r="S91" s="12">
        <v>5045.7248598658753</v>
      </c>
      <c r="T91" s="12">
        <v>4769.2604116914936</v>
      </c>
      <c r="U91" s="12">
        <v>4520.6262181031079</v>
      </c>
      <c r="V91" s="12">
        <v>4284.9538487798882</v>
      </c>
      <c r="W91" s="12">
        <v>4072.3966350240394</v>
      </c>
      <c r="X91" s="12">
        <v>3904.6843397158327</v>
      </c>
      <c r="Y91" s="12">
        <v>3701.1226458598753</v>
      </c>
      <c r="Z91" s="12">
        <v>3508.1731967967357</v>
      </c>
      <c r="AA91" s="12">
        <v>3334.1485330692462</v>
      </c>
      <c r="AB91" s="12">
        <v>3151.4645085919633</v>
      </c>
      <c r="AC91" s="12">
        <v>2987.1702515771444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12759.79486897264</v>
      </c>
      <c r="E93" s="30">
        <v>12094.606335421531</v>
      </c>
      <c r="F93" s="30">
        <v>12464.007570021218</v>
      </c>
      <c r="G93" s="30">
        <v>12962.783543723615</v>
      </c>
      <c r="H93" s="30">
        <v>14042.610762415618</v>
      </c>
      <c r="I93" s="30">
        <v>20674.995023625874</v>
      </c>
      <c r="J93" s="30">
        <v>21009.724049507735</v>
      </c>
      <c r="K93" s="30">
        <v>33444.024350428837</v>
      </c>
      <c r="L93" s="30">
        <v>36184.701506802849</v>
      </c>
      <c r="M93" s="30">
        <v>34298.296298204608</v>
      </c>
      <c r="N93" s="30">
        <v>32510.234680961745</v>
      </c>
      <c r="O93" s="30">
        <v>32164.605471381794</v>
      </c>
      <c r="P93" s="30">
        <v>30402.248246140105</v>
      </c>
      <c r="Q93" s="30">
        <v>29214.434251967414</v>
      </c>
      <c r="R93" s="30">
        <v>27691.408376537602</v>
      </c>
      <c r="S93" s="30">
        <v>27606.344410529317</v>
      </c>
      <c r="T93" s="30">
        <v>27670.420162412847</v>
      </c>
      <c r="U93" s="30">
        <v>26227.891713902347</v>
      </c>
      <c r="V93" s="30">
        <v>24860.561271377359</v>
      </c>
      <c r="W93" s="30">
        <v>23627.342365729259</v>
      </c>
      <c r="X93" s="30">
        <v>22388.194916584158</v>
      </c>
      <c r="Y93" s="30">
        <v>21221.038181388907</v>
      </c>
      <c r="Z93" s="30">
        <v>20114.728653204311</v>
      </c>
      <c r="AA93" s="30">
        <v>19116.930074119646</v>
      </c>
      <c r="AB93" s="30">
        <v>18069.481092298225</v>
      </c>
      <c r="AC93" s="30">
        <v>17127.473946104466</v>
      </c>
    </row>
  </sheetData>
  <sheetProtection algorithmName="SHA-512" hashValue="wwRxXAFs4cM2X//0EQN5OsPTASlXWgZqLrpxokFDWFZAaT91O02pixbea2SEKsjtKGZCzMpvVrbcS/VQu4Uylg==" saltValue="LID0uqXz4PjlJ3tmx6toz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59236.304</v>
      </c>
      <c r="D6" s="12">
        <v>1332641.44</v>
      </c>
      <c r="E6" s="12">
        <v>1206163.6605</v>
      </c>
      <c r="F6" s="12">
        <v>1037073.3400000001</v>
      </c>
      <c r="G6" s="12">
        <v>781912.37800000003</v>
      </c>
      <c r="H6" s="12">
        <v>676359.71200000006</v>
      </c>
      <c r="I6" s="12">
        <v>573373.55199999991</v>
      </c>
      <c r="J6" s="12">
        <v>395097.87800000003</v>
      </c>
      <c r="K6" s="12">
        <v>355514.20699999999</v>
      </c>
      <c r="L6" s="12">
        <v>302084.91700000002</v>
      </c>
      <c r="M6" s="12">
        <v>176124.05499999999</v>
      </c>
      <c r="N6" s="12">
        <v>165226.62900000002</v>
      </c>
      <c r="O6" s="12">
        <v>134060.13399999999</v>
      </c>
      <c r="P6" s="12">
        <v>119589.942</v>
      </c>
      <c r="Q6" s="12">
        <v>119159.045</v>
      </c>
      <c r="R6" s="12">
        <v>106188.51699999999</v>
      </c>
      <c r="S6" s="12">
        <v>18665.976999999999</v>
      </c>
      <c r="T6" s="12">
        <v>7052.4</v>
      </c>
      <c r="U6" s="12">
        <v>6578.61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215811.11</v>
      </c>
      <c r="D7" s="12">
        <v>179135.323</v>
      </c>
      <c r="E7" s="12">
        <v>156925.03599999999</v>
      </c>
      <c r="F7" s="12">
        <v>114264.064</v>
      </c>
      <c r="G7" s="12">
        <v>109814.36500000001</v>
      </c>
      <c r="H7" s="12">
        <v>86289.968999999997</v>
      </c>
      <c r="I7" s="12">
        <v>52183.553999999996</v>
      </c>
      <c r="J7" s="12">
        <v>32832.101000000002</v>
      </c>
      <c r="K7" s="12">
        <v>24483.523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453.63802000001</v>
      </c>
      <c r="D8" s="12">
        <v>113266.97787999999</v>
      </c>
      <c r="E8" s="12">
        <v>192909.06416000001</v>
      </c>
      <c r="F8" s="12">
        <v>222865.28200000001</v>
      </c>
      <c r="G8" s="12">
        <v>215499.05960000001</v>
      </c>
      <c r="H8" s="12">
        <v>229251.7065</v>
      </c>
      <c r="I8" s="12">
        <v>250871.0478</v>
      </c>
      <c r="J8" s="12">
        <v>292027.6985</v>
      </c>
      <c r="K8" s="12">
        <v>235842.10200000001</v>
      </c>
      <c r="L8" s="12">
        <v>222938.166</v>
      </c>
      <c r="M8" s="12">
        <v>290789.64</v>
      </c>
      <c r="N8" s="12">
        <v>309384.04550000001</v>
      </c>
      <c r="O8" s="12">
        <v>214568.89549999998</v>
      </c>
      <c r="P8" s="12">
        <v>183126.64050000001</v>
      </c>
      <c r="Q8" s="12">
        <v>133912.48269999999</v>
      </c>
      <c r="R8" s="12">
        <v>137186.48500000002</v>
      </c>
      <c r="S8" s="12">
        <v>123987.4847</v>
      </c>
      <c r="T8" s="12">
        <v>102260.60250000001</v>
      </c>
      <c r="U8" s="12">
        <v>84959.194199999998</v>
      </c>
      <c r="V8" s="12">
        <v>90262.353499999997</v>
      </c>
      <c r="W8" s="12">
        <v>64425.331299999998</v>
      </c>
      <c r="X8" s="12">
        <v>52425.754000000001</v>
      </c>
      <c r="Y8" s="12">
        <v>26955.68</v>
      </c>
      <c r="Z8" s="12">
        <v>20091.657999999999</v>
      </c>
      <c r="AA8" s="12">
        <v>18877.013999999999</v>
      </c>
      <c r="AB8" s="12">
        <v>17702.286</v>
      </c>
      <c r="AC8" s="12">
        <v>17002.705999999998</v>
      </c>
    </row>
    <row r="9" spans="1:29">
      <c r="A9" s="11" t="s">
        <v>28</v>
      </c>
      <c r="B9" s="11" t="s">
        <v>20</v>
      </c>
      <c r="C9" s="12">
        <v>11397.635</v>
      </c>
      <c r="D9" s="12">
        <v>10612.242399999999</v>
      </c>
      <c r="E9" s="12">
        <v>32191.145499999999</v>
      </c>
      <c r="F9" s="12">
        <v>14458.165999999999</v>
      </c>
      <c r="G9" s="12">
        <v>9149.7549999999992</v>
      </c>
      <c r="H9" s="12">
        <v>16797.883999999998</v>
      </c>
      <c r="I9" s="12">
        <v>12460.523999999999</v>
      </c>
      <c r="J9" s="12">
        <v>70802.464000000007</v>
      </c>
      <c r="K9" s="12">
        <v>9422.0560000000005</v>
      </c>
      <c r="L9" s="12">
        <v>21965.175999999999</v>
      </c>
      <c r="M9" s="12">
        <v>23031.01</v>
      </c>
      <c r="N9" s="12">
        <v>35303.748</v>
      </c>
      <c r="O9" s="12">
        <v>18524.941999999999</v>
      </c>
      <c r="P9" s="12">
        <v>21933.153999999999</v>
      </c>
      <c r="Q9" s="12">
        <v>28714.9</v>
      </c>
      <c r="R9" s="12">
        <v>21538.21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7484.770930653202</v>
      </c>
      <c r="D10" s="12">
        <v>13728.615962087897</v>
      </c>
      <c r="E10" s="12">
        <v>30397.237774316403</v>
      </c>
      <c r="F10" s="12">
        <v>36973.571584466496</v>
      </c>
      <c r="G10" s="12">
        <v>25463.0888125249</v>
      </c>
      <c r="H10" s="12">
        <v>29176.345030025997</v>
      </c>
      <c r="I10" s="12">
        <v>21521.542272461898</v>
      </c>
      <c r="J10" s="12">
        <v>109628.3035090106</v>
      </c>
      <c r="K10" s="12">
        <v>42626.553126634702</v>
      </c>
      <c r="L10" s="12">
        <v>69861.532461904993</v>
      </c>
      <c r="M10" s="12">
        <v>135201.49292022531</v>
      </c>
      <c r="N10" s="12">
        <v>237067.15232933097</v>
      </c>
      <c r="O10" s="12">
        <v>129549.88687248151</v>
      </c>
      <c r="P10" s="12">
        <v>155166.71720131719</v>
      </c>
      <c r="Q10" s="12">
        <v>176268.01552204799</v>
      </c>
      <c r="R10" s="12">
        <v>120339.92862865601</v>
      </c>
      <c r="S10" s="12">
        <v>332329.638262133</v>
      </c>
      <c r="T10" s="12">
        <v>287796.48259909434</v>
      </c>
      <c r="U10" s="12">
        <v>141319.96191741098</v>
      </c>
      <c r="V10" s="12">
        <v>173473.60696480237</v>
      </c>
      <c r="W10" s="12">
        <v>323059.63519785844</v>
      </c>
      <c r="X10" s="12">
        <v>197825.13990194449</v>
      </c>
      <c r="Y10" s="12">
        <v>236166.25997239698</v>
      </c>
      <c r="Z10" s="12">
        <v>313932.5539627769</v>
      </c>
      <c r="AA10" s="12">
        <v>198210.04942602688</v>
      </c>
      <c r="AB10" s="12">
        <v>266140.0743653347</v>
      </c>
      <c r="AC10" s="12">
        <v>230246.19088212101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052383.457950653</v>
      </c>
      <c r="D18" s="30">
        <v>1649384.5992420879</v>
      </c>
      <c r="E18" s="30">
        <v>1618586.1439343167</v>
      </c>
      <c r="F18" s="30">
        <v>1425634.4235844668</v>
      </c>
      <c r="G18" s="30">
        <v>1141838.6464125249</v>
      </c>
      <c r="H18" s="30">
        <v>1037875.6165300261</v>
      </c>
      <c r="I18" s="30">
        <v>910410.22007246187</v>
      </c>
      <c r="J18" s="30">
        <v>900388.44500901061</v>
      </c>
      <c r="K18" s="30">
        <v>667888.4411266346</v>
      </c>
      <c r="L18" s="30">
        <v>616849.791461905</v>
      </c>
      <c r="M18" s="30">
        <v>625146.19792022533</v>
      </c>
      <c r="N18" s="30">
        <v>746981.57482933102</v>
      </c>
      <c r="O18" s="30">
        <v>496703.85837248142</v>
      </c>
      <c r="P18" s="30">
        <v>479816.45370131719</v>
      </c>
      <c r="Q18" s="30">
        <v>458054.44322204799</v>
      </c>
      <c r="R18" s="30">
        <v>385253.14462865604</v>
      </c>
      <c r="S18" s="30">
        <v>474983.09996213298</v>
      </c>
      <c r="T18" s="30">
        <v>397109.48509909434</v>
      </c>
      <c r="U18" s="30">
        <v>232857.77211741096</v>
      </c>
      <c r="V18" s="30">
        <v>263735.96046480234</v>
      </c>
      <c r="W18" s="30">
        <v>387484.96649785846</v>
      </c>
      <c r="X18" s="30">
        <v>250250.89390194451</v>
      </c>
      <c r="Y18" s="30">
        <v>263121.939972397</v>
      </c>
      <c r="Z18" s="30">
        <v>334024.2119627769</v>
      </c>
      <c r="AA18" s="30">
        <v>217087.06342602687</v>
      </c>
      <c r="AB18" s="30">
        <v>283842.36036533472</v>
      </c>
      <c r="AC18" s="30">
        <v>247248.89688212101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269.23199999996</v>
      </c>
      <c r="D21" s="12">
        <v>690471.96799999999</v>
      </c>
      <c r="E21" s="12">
        <v>556379.83849999995</v>
      </c>
      <c r="F21" s="12">
        <v>484553.2</v>
      </c>
      <c r="G21" s="12">
        <v>338737.68199999997</v>
      </c>
      <c r="H21" s="12">
        <v>331904.66800000001</v>
      </c>
      <c r="I21" s="12">
        <v>263835.78399999999</v>
      </c>
      <c r="J21" s="12">
        <v>215636.1</v>
      </c>
      <c r="K21" s="12">
        <v>195624.38</v>
      </c>
      <c r="L21" s="12">
        <v>188607.61199999999</v>
      </c>
      <c r="M21" s="12">
        <v>101039.90399999999</v>
      </c>
      <c r="N21" s="12">
        <v>96282.016000000003</v>
      </c>
      <c r="O21" s="12">
        <v>77831.428</v>
      </c>
      <c r="P21" s="12">
        <v>63498.877999999997</v>
      </c>
      <c r="Q21" s="12">
        <v>65472.358</v>
      </c>
      <c r="R21" s="12">
        <v>59576.83600000000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875.60559999999998</v>
      </c>
      <c r="D23" s="12">
        <v>386.37711999999999</v>
      </c>
      <c r="E23" s="12">
        <v>18015.441999999999</v>
      </c>
      <c r="F23" s="12">
        <v>38324.455999999998</v>
      </c>
      <c r="G23" s="12">
        <v>41600.732000000004</v>
      </c>
      <c r="H23" s="12">
        <v>33300.016000000003</v>
      </c>
      <c r="I23" s="12">
        <v>52663.987999999998</v>
      </c>
      <c r="J23" s="12">
        <v>52721.732000000004</v>
      </c>
      <c r="K23" s="12">
        <v>44122.675999999999</v>
      </c>
      <c r="L23" s="12">
        <v>39344.936000000002</v>
      </c>
      <c r="M23" s="12">
        <v>58439.44</v>
      </c>
      <c r="N23" s="12">
        <v>64725.103999999999</v>
      </c>
      <c r="O23" s="12">
        <v>39231.264000000003</v>
      </c>
      <c r="P23" s="12">
        <v>36910.964</v>
      </c>
      <c r="Q23" s="12">
        <v>37920.675999999999</v>
      </c>
      <c r="R23" s="12">
        <v>41587.468000000001</v>
      </c>
      <c r="S23" s="12">
        <v>41045.699999999997</v>
      </c>
      <c r="T23" s="12">
        <v>31232.766</v>
      </c>
      <c r="U23" s="12">
        <v>26728.738000000001</v>
      </c>
      <c r="V23" s="12">
        <v>27790.774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7.41088500000001</v>
      </c>
      <c r="D25" s="12">
        <v>551.91729782100003</v>
      </c>
      <c r="E25" s="12">
        <v>3602.998524867</v>
      </c>
      <c r="F25" s="12">
        <v>3166.0191615559997</v>
      </c>
      <c r="G25" s="12">
        <v>2537.5954864750001</v>
      </c>
      <c r="H25" s="12">
        <v>520.76579696450005</v>
      </c>
      <c r="I25" s="12">
        <v>3.1946974144000002</v>
      </c>
      <c r="J25" s="12">
        <v>11951.556082379</v>
      </c>
      <c r="K25" s="12">
        <v>1929.9723843099998</v>
      </c>
      <c r="L25" s="12">
        <v>8134.5903956849997</v>
      </c>
      <c r="M25" s="12">
        <v>18494.880036578001</v>
      </c>
      <c r="N25" s="12">
        <v>62035.651760965993</v>
      </c>
      <c r="O25" s="12">
        <v>22586.057252579001</v>
      </c>
      <c r="P25" s="12">
        <v>38872.254977880002</v>
      </c>
      <c r="Q25" s="12">
        <v>34936.688503323006</v>
      </c>
      <c r="R25" s="12">
        <v>23770.518656172</v>
      </c>
      <c r="S25" s="12">
        <v>115252.78195850999</v>
      </c>
      <c r="T25" s="12">
        <v>121442.00014533159</v>
      </c>
      <c r="U25" s="12">
        <v>52260.601727364003</v>
      </c>
      <c r="V25" s="12">
        <v>59293.304778819991</v>
      </c>
      <c r="W25" s="12">
        <v>116725.803201584</v>
      </c>
      <c r="X25" s="12">
        <v>62126.59838571</v>
      </c>
      <c r="Y25" s="12">
        <v>83409.047743820003</v>
      </c>
      <c r="Z25" s="12">
        <v>81744.539384570002</v>
      </c>
      <c r="AA25" s="12">
        <v>73843.726762399994</v>
      </c>
      <c r="AB25" s="12">
        <v>62503.009955920003</v>
      </c>
      <c r="AC25" s="12">
        <v>69451.027224060002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912072.24848499999</v>
      </c>
      <c r="D33" s="30">
        <v>691410.26241782098</v>
      </c>
      <c r="E33" s="30">
        <v>577998.27902486699</v>
      </c>
      <c r="F33" s="30">
        <v>526043.67516155599</v>
      </c>
      <c r="G33" s="30">
        <v>382876.00948647497</v>
      </c>
      <c r="H33" s="30">
        <v>365725.44979696453</v>
      </c>
      <c r="I33" s="30">
        <v>316502.96669741441</v>
      </c>
      <c r="J33" s="30">
        <v>280309.38808237901</v>
      </c>
      <c r="K33" s="30">
        <v>241677.02838431002</v>
      </c>
      <c r="L33" s="30">
        <v>236087.138395685</v>
      </c>
      <c r="M33" s="30">
        <v>177974.22403657797</v>
      </c>
      <c r="N33" s="30">
        <v>223042.77176096599</v>
      </c>
      <c r="O33" s="30">
        <v>139648.749252579</v>
      </c>
      <c r="P33" s="30">
        <v>139282.09697787999</v>
      </c>
      <c r="Q33" s="30">
        <v>138329.72250332299</v>
      </c>
      <c r="R33" s="30">
        <v>124934.82265617201</v>
      </c>
      <c r="S33" s="30">
        <v>156298.48195851</v>
      </c>
      <c r="T33" s="30">
        <v>152674.76614533158</v>
      </c>
      <c r="U33" s="30">
        <v>78989.339727364</v>
      </c>
      <c r="V33" s="30">
        <v>87084.078778819996</v>
      </c>
      <c r="W33" s="30">
        <v>116725.803201584</v>
      </c>
      <c r="X33" s="30">
        <v>62126.59838571</v>
      </c>
      <c r="Y33" s="30">
        <v>83409.047743820003</v>
      </c>
      <c r="Z33" s="30">
        <v>81744.539384570002</v>
      </c>
      <c r="AA33" s="30">
        <v>73843.726762399994</v>
      </c>
      <c r="AB33" s="30">
        <v>62503.009955920003</v>
      </c>
      <c r="AC33" s="30">
        <v>69451.027224060002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67.07200000004</v>
      </c>
      <c r="D36" s="12">
        <v>642169.47199999995</v>
      </c>
      <c r="E36" s="12">
        <v>649783.82200000004</v>
      </c>
      <c r="F36" s="12">
        <v>552520.14</v>
      </c>
      <c r="G36" s="12">
        <v>443174.696</v>
      </c>
      <c r="H36" s="12">
        <v>344455.04399999999</v>
      </c>
      <c r="I36" s="12">
        <v>309537.76799999998</v>
      </c>
      <c r="J36" s="12">
        <v>179461.77799999999</v>
      </c>
      <c r="K36" s="12">
        <v>159889.82699999999</v>
      </c>
      <c r="L36" s="12">
        <v>113477.30499999999</v>
      </c>
      <c r="M36" s="12">
        <v>75084.150999999998</v>
      </c>
      <c r="N36" s="12">
        <v>68944.612999999998</v>
      </c>
      <c r="O36" s="12">
        <v>56228.705999999998</v>
      </c>
      <c r="P36" s="12">
        <v>56091.063999999998</v>
      </c>
      <c r="Q36" s="12">
        <v>53686.686999999998</v>
      </c>
      <c r="R36" s="12">
        <v>46611.680999999997</v>
      </c>
      <c r="S36" s="12">
        <v>18665.976999999999</v>
      </c>
      <c r="T36" s="12">
        <v>7052.4</v>
      </c>
      <c r="U36" s="12">
        <v>6578.61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70557.255919999996</v>
      </c>
      <c r="D38" s="12">
        <v>61561.280760000001</v>
      </c>
      <c r="E38" s="12">
        <v>98169.214160000003</v>
      </c>
      <c r="F38" s="12">
        <v>134854.87400000001</v>
      </c>
      <c r="G38" s="12">
        <v>132335.25959999999</v>
      </c>
      <c r="H38" s="12">
        <v>140733.59450000001</v>
      </c>
      <c r="I38" s="12">
        <v>147711.00380000001</v>
      </c>
      <c r="J38" s="12">
        <v>168165.03049999999</v>
      </c>
      <c r="K38" s="12">
        <v>153587.09</v>
      </c>
      <c r="L38" s="12">
        <v>140023.554</v>
      </c>
      <c r="M38" s="12">
        <v>179332.932</v>
      </c>
      <c r="N38" s="12">
        <v>180892.17749999999</v>
      </c>
      <c r="O38" s="12">
        <v>140579.0955</v>
      </c>
      <c r="P38" s="12">
        <v>108177.3725</v>
      </c>
      <c r="Q38" s="12">
        <v>95991.806700000001</v>
      </c>
      <c r="R38" s="12">
        <v>95599.017000000007</v>
      </c>
      <c r="S38" s="12">
        <v>82941.784700000004</v>
      </c>
      <c r="T38" s="12">
        <v>71027.836500000005</v>
      </c>
      <c r="U38" s="12">
        <v>58230.456200000001</v>
      </c>
      <c r="V38" s="12">
        <v>62471.5795</v>
      </c>
      <c r="W38" s="12">
        <v>64425.331299999998</v>
      </c>
      <c r="X38" s="12">
        <v>52425.754000000001</v>
      </c>
      <c r="Y38" s="12">
        <v>26955.68</v>
      </c>
      <c r="Z38" s="12">
        <v>20091.657999999999</v>
      </c>
      <c r="AA38" s="12">
        <v>18877.013999999999</v>
      </c>
      <c r="AB38" s="12">
        <v>17702.286</v>
      </c>
      <c r="AC38" s="12">
        <v>17002.705999999998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6194311190001</v>
      </c>
      <c r="D40" s="12">
        <v>4.7503441E-2</v>
      </c>
      <c r="E40" s="12">
        <v>216.8593970055</v>
      </c>
      <c r="F40" s="12">
        <v>1423.5988772712003</v>
      </c>
      <c r="G40" s="12">
        <v>1904.5309849419998</v>
      </c>
      <c r="H40" s="12">
        <v>1721.2466350855</v>
      </c>
      <c r="I40" s="12">
        <v>772.73387955840019</v>
      </c>
      <c r="J40" s="12">
        <v>32618.993778742995</v>
      </c>
      <c r="K40" s="12">
        <v>23755.890327734</v>
      </c>
      <c r="L40" s="12">
        <v>21989.037643632</v>
      </c>
      <c r="M40" s="12">
        <v>69738.560657513997</v>
      </c>
      <c r="N40" s="12">
        <v>73361.207899715009</v>
      </c>
      <c r="O40" s="12">
        <v>51262.445336416</v>
      </c>
      <c r="P40" s="12">
        <v>66491.795460701003</v>
      </c>
      <c r="Q40" s="12">
        <v>48432.218268594996</v>
      </c>
      <c r="R40" s="12">
        <v>35793.791183766996</v>
      </c>
      <c r="S40" s="12">
        <v>81958.478909719997</v>
      </c>
      <c r="T40" s="12">
        <v>72902.29489361</v>
      </c>
      <c r="U40" s="12">
        <v>31177.391551526998</v>
      </c>
      <c r="V40" s="12">
        <v>54679.590619837996</v>
      </c>
      <c r="W40" s="12">
        <v>63685.564382236997</v>
      </c>
      <c r="X40" s="12">
        <v>41217.884292397001</v>
      </c>
      <c r="Y40" s="12">
        <v>57860.157595974</v>
      </c>
      <c r="Z40" s="12">
        <v>96715.787524479994</v>
      </c>
      <c r="AA40" s="12">
        <v>42740.291666929996</v>
      </c>
      <c r="AB40" s="12">
        <v>89284.288437994997</v>
      </c>
      <c r="AC40" s="12">
        <v>74230.006629280004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819739.38986311201</v>
      </c>
      <c r="D48" s="30">
        <v>703730.80026344093</v>
      </c>
      <c r="E48" s="30">
        <v>748169.89555700554</v>
      </c>
      <c r="F48" s="30">
        <v>688798.61287727114</v>
      </c>
      <c r="G48" s="30">
        <v>577414.48658494197</v>
      </c>
      <c r="H48" s="30">
        <v>486909.8851350855</v>
      </c>
      <c r="I48" s="30">
        <v>458021.50567955838</v>
      </c>
      <c r="J48" s="30">
        <v>380245.80227874301</v>
      </c>
      <c r="K48" s="30">
        <v>337232.80732773402</v>
      </c>
      <c r="L48" s="30">
        <v>275489.89664363198</v>
      </c>
      <c r="M48" s="30">
        <v>324155.64365751401</v>
      </c>
      <c r="N48" s="30">
        <v>323197.998399715</v>
      </c>
      <c r="O48" s="30">
        <v>248070.24683641602</v>
      </c>
      <c r="P48" s="30">
        <v>230760.231960701</v>
      </c>
      <c r="Q48" s="30">
        <v>198110.71196859499</v>
      </c>
      <c r="R48" s="30">
        <v>178004.489183767</v>
      </c>
      <c r="S48" s="30">
        <v>183566.24060972</v>
      </c>
      <c r="T48" s="30">
        <v>150982.53139361</v>
      </c>
      <c r="U48" s="30">
        <v>95986.463751527001</v>
      </c>
      <c r="V48" s="30">
        <v>117151.170119838</v>
      </c>
      <c r="W48" s="30">
        <v>128110.89568223699</v>
      </c>
      <c r="X48" s="30">
        <v>93643.638292396994</v>
      </c>
      <c r="Y48" s="30">
        <v>84815.837595974008</v>
      </c>
      <c r="Z48" s="30">
        <v>116807.44552447999</v>
      </c>
      <c r="AA48" s="30">
        <v>61617.305666929999</v>
      </c>
      <c r="AB48" s="30">
        <v>106986.574437995</v>
      </c>
      <c r="AC48" s="30">
        <v>91232.712629279995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811.11</v>
      </c>
      <c r="D52" s="12">
        <v>179135.323</v>
      </c>
      <c r="E52" s="12">
        <v>156925.03599999999</v>
      </c>
      <c r="F52" s="12">
        <v>114264.064</v>
      </c>
      <c r="G52" s="12">
        <v>109814.36500000001</v>
      </c>
      <c r="H52" s="12">
        <v>86289.968999999997</v>
      </c>
      <c r="I52" s="12">
        <v>52183.553999999996</v>
      </c>
      <c r="J52" s="12">
        <v>32832.101000000002</v>
      </c>
      <c r="K52" s="12">
        <v>24483.523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711.875</v>
      </c>
      <c r="D54" s="12">
        <v>1787.9943999999998</v>
      </c>
      <c r="E54" s="12">
        <v>6589.0614999999998</v>
      </c>
      <c r="F54" s="12">
        <v>14458.165999999999</v>
      </c>
      <c r="G54" s="12">
        <v>9149.7549999999992</v>
      </c>
      <c r="H54" s="12">
        <v>16797.883999999998</v>
      </c>
      <c r="I54" s="12">
        <v>12460.523999999999</v>
      </c>
      <c r="J54" s="12">
        <v>70802.464000000007</v>
      </c>
      <c r="K54" s="12">
        <v>9422.0560000000005</v>
      </c>
      <c r="L54" s="12">
        <v>21965.175999999999</v>
      </c>
      <c r="M54" s="12">
        <v>23031.01</v>
      </c>
      <c r="N54" s="12">
        <v>35303.748</v>
      </c>
      <c r="O54" s="12">
        <v>18524.941999999999</v>
      </c>
      <c r="P54" s="12">
        <v>21933.153999999999</v>
      </c>
      <c r="Q54" s="12">
        <v>28714.9</v>
      </c>
      <c r="R54" s="12">
        <v>21538.21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52162</v>
      </c>
      <c r="D55" s="12">
        <v>1782.9935697449998</v>
      </c>
      <c r="E55" s="12">
        <v>4119.1966661799997</v>
      </c>
      <c r="F55" s="12">
        <v>14553.588556215998</v>
      </c>
      <c r="G55" s="12">
        <v>7947.2935683239994</v>
      </c>
      <c r="H55" s="12">
        <v>10883.322181497497</v>
      </c>
      <c r="I55" s="12">
        <v>6417.4118443329999</v>
      </c>
      <c r="J55" s="12">
        <v>32071.518971039</v>
      </c>
      <c r="K55" s="12">
        <v>3773.0829431620004</v>
      </c>
      <c r="L55" s="12">
        <v>20827.930335507001</v>
      </c>
      <c r="M55" s="12">
        <v>20472.727534438996</v>
      </c>
      <c r="N55" s="12">
        <v>56057.873832079997</v>
      </c>
      <c r="O55" s="12">
        <v>35180.831618223994</v>
      </c>
      <c r="P55" s="12">
        <v>29574.364147207005</v>
      </c>
      <c r="Q55" s="12">
        <v>62593.518144164998</v>
      </c>
      <c r="R55" s="12">
        <v>34811.430467643004</v>
      </c>
      <c r="S55" s="12">
        <v>92813.866851679995</v>
      </c>
      <c r="T55" s="12">
        <v>64374.018515882999</v>
      </c>
      <c r="U55" s="12">
        <v>41467.500470909989</v>
      </c>
      <c r="V55" s="12">
        <v>41049.970322023</v>
      </c>
      <c r="W55" s="12">
        <v>104580.94829930599</v>
      </c>
      <c r="X55" s="12">
        <v>78853.190599723996</v>
      </c>
      <c r="Y55" s="12">
        <v>81611.01806161071</v>
      </c>
      <c r="Z55" s="12">
        <v>123168.15324383169</v>
      </c>
      <c r="AA55" s="12">
        <v>73775.347546379999</v>
      </c>
      <c r="AB55" s="12">
        <v>104225.64526916</v>
      </c>
      <c r="AC55" s="12">
        <v>78125.735173835608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321.50662</v>
      </c>
      <c r="D63" s="30">
        <v>182706.31096974501</v>
      </c>
      <c r="E63" s="30">
        <v>167633.29416618001</v>
      </c>
      <c r="F63" s="30">
        <v>143275.81855621599</v>
      </c>
      <c r="G63" s="30">
        <v>126911.413568324</v>
      </c>
      <c r="H63" s="30">
        <v>113971.1751814975</v>
      </c>
      <c r="I63" s="30">
        <v>71061.489844332988</v>
      </c>
      <c r="J63" s="30">
        <v>135706.08397103901</v>
      </c>
      <c r="K63" s="30">
        <v>37678.661943161998</v>
      </c>
      <c r="L63" s="30">
        <v>42793.106335507</v>
      </c>
      <c r="M63" s="30">
        <v>43503.737534438995</v>
      </c>
      <c r="N63" s="30">
        <v>91361.621832079996</v>
      </c>
      <c r="O63" s="30">
        <v>53705.77361822399</v>
      </c>
      <c r="P63" s="30">
        <v>51507.518147207003</v>
      </c>
      <c r="Q63" s="30">
        <v>91308.418144165</v>
      </c>
      <c r="R63" s="30">
        <v>56349.644467643004</v>
      </c>
      <c r="S63" s="30">
        <v>92813.866851679995</v>
      </c>
      <c r="T63" s="30">
        <v>64374.018515882999</v>
      </c>
      <c r="U63" s="30">
        <v>41467.500470909989</v>
      </c>
      <c r="V63" s="30">
        <v>41049.970322023</v>
      </c>
      <c r="W63" s="30">
        <v>104580.94829930599</v>
      </c>
      <c r="X63" s="30">
        <v>78853.190599723996</v>
      </c>
      <c r="Y63" s="30">
        <v>81611.01806161071</v>
      </c>
      <c r="Z63" s="30">
        <v>123168.15324383169</v>
      </c>
      <c r="AA63" s="30">
        <v>73775.347546379999</v>
      </c>
      <c r="AB63" s="30">
        <v>104225.64526916</v>
      </c>
      <c r="AC63" s="30">
        <v>78125.73517383560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7020.776500000007</v>
      </c>
      <c r="D68" s="12">
        <v>51319.32</v>
      </c>
      <c r="E68" s="12">
        <v>76724.407999999996</v>
      </c>
      <c r="F68" s="12">
        <v>49685.951999999997</v>
      </c>
      <c r="G68" s="12">
        <v>41563.067999999999</v>
      </c>
      <c r="H68" s="12">
        <v>55218.095999999998</v>
      </c>
      <c r="I68" s="12">
        <v>50496.055999999997</v>
      </c>
      <c r="J68" s="12">
        <v>71140.936000000002</v>
      </c>
      <c r="K68" s="12">
        <v>38132.336000000003</v>
      </c>
      <c r="L68" s="12">
        <v>43569.675999999999</v>
      </c>
      <c r="M68" s="12">
        <v>53017.267999999996</v>
      </c>
      <c r="N68" s="12">
        <v>63766.764000000003</v>
      </c>
      <c r="O68" s="12">
        <v>34758.536</v>
      </c>
      <c r="P68" s="12">
        <v>38038.30399999999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9685.76</v>
      </c>
      <c r="D69" s="12">
        <v>8824.2479999999996</v>
      </c>
      <c r="E69" s="12">
        <v>25602.083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43.761972</v>
      </c>
      <c r="D70" s="12">
        <v>11393.629875071798</v>
      </c>
      <c r="E70" s="12">
        <v>22458.155198656306</v>
      </c>
      <c r="F70" s="12">
        <v>17810.937580287995</v>
      </c>
      <c r="G70" s="12">
        <v>13073.640930669</v>
      </c>
      <c r="H70" s="12">
        <v>16050.982231167502</v>
      </c>
      <c r="I70" s="12">
        <v>14182.602986910098</v>
      </c>
      <c r="J70" s="12">
        <v>32578.430561034005</v>
      </c>
      <c r="K70" s="12">
        <v>12989.8049115222</v>
      </c>
      <c r="L70" s="12">
        <v>18115.416412814004</v>
      </c>
      <c r="M70" s="12">
        <v>26114.935571291302</v>
      </c>
      <c r="N70" s="12">
        <v>43894.556858612988</v>
      </c>
      <c r="O70" s="12">
        <v>19574.502479790503</v>
      </c>
      <c r="P70" s="12">
        <v>19547.672219013199</v>
      </c>
      <c r="Q70" s="12">
        <v>29505.719204366997</v>
      </c>
      <c r="R70" s="12">
        <v>25247.635733833002</v>
      </c>
      <c r="S70" s="12">
        <v>40068.182043982997</v>
      </c>
      <c r="T70" s="12">
        <v>28663.106442862998</v>
      </c>
      <c r="U70" s="12">
        <v>16055.780775469002</v>
      </c>
      <c r="V70" s="12">
        <v>18097.776105928999</v>
      </c>
      <c r="W70" s="12">
        <v>37653.224101957996</v>
      </c>
      <c r="X70" s="12">
        <v>15404.308588844</v>
      </c>
      <c r="Y70" s="12">
        <v>13163.615533873299</v>
      </c>
      <c r="Z70" s="12">
        <v>12164.181321194199</v>
      </c>
      <c r="AA70" s="12">
        <v>7678.1355886143001</v>
      </c>
      <c r="AB70" s="12">
        <v>9812.6225912917016</v>
      </c>
      <c r="AC70" s="12">
        <v>8203.6392689509994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100250.29847199999</v>
      </c>
      <c r="D78" s="30">
        <v>71537.197875071797</v>
      </c>
      <c r="E78" s="30">
        <v>124784.64719865631</v>
      </c>
      <c r="F78" s="30">
        <v>67496.889580288</v>
      </c>
      <c r="G78" s="30">
        <v>54636.708930669003</v>
      </c>
      <c r="H78" s="30">
        <v>71269.078231167499</v>
      </c>
      <c r="I78" s="30">
        <v>64678.658986910094</v>
      </c>
      <c r="J78" s="30">
        <v>103719.36656103401</v>
      </c>
      <c r="K78" s="30">
        <v>51122.140911522205</v>
      </c>
      <c r="L78" s="30">
        <v>61685.092412814003</v>
      </c>
      <c r="M78" s="30">
        <v>79132.203571291291</v>
      </c>
      <c r="N78" s="30">
        <v>107661.32085861299</v>
      </c>
      <c r="O78" s="30">
        <v>54333.038479790499</v>
      </c>
      <c r="P78" s="30">
        <v>57585.976219013195</v>
      </c>
      <c r="Q78" s="30">
        <v>29505.719204366997</v>
      </c>
      <c r="R78" s="30">
        <v>25247.635733833002</v>
      </c>
      <c r="S78" s="30">
        <v>40068.182043982997</v>
      </c>
      <c r="T78" s="30">
        <v>28663.106442862998</v>
      </c>
      <c r="U78" s="30">
        <v>16055.780775469002</v>
      </c>
      <c r="V78" s="30">
        <v>18097.776105928999</v>
      </c>
      <c r="W78" s="30">
        <v>37653.224101957996</v>
      </c>
      <c r="X78" s="30">
        <v>15404.308588844</v>
      </c>
      <c r="Y78" s="30">
        <v>13163.615533873299</v>
      </c>
      <c r="Z78" s="30">
        <v>12164.181321194199</v>
      </c>
      <c r="AA78" s="30">
        <v>7678.1355886143001</v>
      </c>
      <c r="AB78" s="30">
        <v>9812.6225912917016</v>
      </c>
      <c r="AC78" s="30">
        <v>8203.639268950999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4510541300000001E-2</v>
      </c>
      <c r="D85" s="12">
        <v>2.7716009100000001E-2</v>
      </c>
      <c r="E85" s="12">
        <v>2.7987607599999995E-2</v>
      </c>
      <c r="F85" s="12">
        <v>19.4274091353</v>
      </c>
      <c r="G85" s="12">
        <v>2.7842114899999999E-2</v>
      </c>
      <c r="H85" s="12">
        <v>2.8185311000000001E-2</v>
      </c>
      <c r="I85" s="12">
        <v>145.59886424599998</v>
      </c>
      <c r="J85" s="12">
        <v>407.80411581560003</v>
      </c>
      <c r="K85" s="12">
        <v>177.80255990649999</v>
      </c>
      <c r="L85" s="12">
        <v>794.55767426700004</v>
      </c>
      <c r="M85" s="12">
        <v>380.38912040299999</v>
      </c>
      <c r="N85" s="12">
        <v>1717.8619779570001</v>
      </c>
      <c r="O85" s="12">
        <v>946.05018547200007</v>
      </c>
      <c r="P85" s="12">
        <v>680.63039651600002</v>
      </c>
      <c r="Q85" s="12">
        <v>799.87140159799992</v>
      </c>
      <c r="R85" s="12">
        <v>716.55258724100008</v>
      </c>
      <c r="S85" s="12">
        <v>2236.32849824</v>
      </c>
      <c r="T85" s="12">
        <v>415.06260140669997</v>
      </c>
      <c r="U85" s="12">
        <v>358.68739214099998</v>
      </c>
      <c r="V85" s="12">
        <v>352.96513819239999</v>
      </c>
      <c r="W85" s="12">
        <v>414.09521277349995</v>
      </c>
      <c r="X85" s="12">
        <v>223.15803526949995</v>
      </c>
      <c r="Y85" s="12">
        <v>122.421037119</v>
      </c>
      <c r="Z85" s="12">
        <v>139.89248870099999</v>
      </c>
      <c r="AA85" s="12">
        <v>172.54786170259996</v>
      </c>
      <c r="AB85" s="12">
        <v>314.50811096799998</v>
      </c>
      <c r="AC85" s="12">
        <v>235.78258599439999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1.4510541300000001E-2</v>
      </c>
      <c r="D93" s="30">
        <v>2.7716009100000001E-2</v>
      </c>
      <c r="E93" s="30">
        <v>2.7987607599999995E-2</v>
      </c>
      <c r="F93" s="30">
        <v>19.4274091353</v>
      </c>
      <c r="G93" s="30">
        <v>2.7842114899999999E-2</v>
      </c>
      <c r="H93" s="30">
        <v>2.8185311000000001E-2</v>
      </c>
      <c r="I93" s="30">
        <v>145.59886424599998</v>
      </c>
      <c r="J93" s="30">
        <v>407.80411581560003</v>
      </c>
      <c r="K93" s="30">
        <v>177.80255990649999</v>
      </c>
      <c r="L93" s="30">
        <v>794.55767426700004</v>
      </c>
      <c r="M93" s="30">
        <v>380.38912040299999</v>
      </c>
      <c r="N93" s="30">
        <v>1717.8619779570001</v>
      </c>
      <c r="O93" s="30">
        <v>946.05018547200007</v>
      </c>
      <c r="P93" s="30">
        <v>680.63039651600002</v>
      </c>
      <c r="Q93" s="30">
        <v>799.87140159799992</v>
      </c>
      <c r="R93" s="30">
        <v>716.55258724100008</v>
      </c>
      <c r="S93" s="30">
        <v>2236.32849824</v>
      </c>
      <c r="T93" s="30">
        <v>415.06260140669997</v>
      </c>
      <c r="U93" s="30">
        <v>358.68739214099998</v>
      </c>
      <c r="V93" s="30">
        <v>352.96513819239999</v>
      </c>
      <c r="W93" s="30">
        <v>414.09521277349995</v>
      </c>
      <c r="X93" s="30">
        <v>223.15803526949995</v>
      </c>
      <c r="Y93" s="30">
        <v>122.421037119</v>
      </c>
      <c r="Z93" s="30">
        <v>139.89248870099999</v>
      </c>
      <c r="AA93" s="30">
        <v>172.54786170259996</v>
      </c>
      <c r="AB93" s="30">
        <v>314.50811096799998</v>
      </c>
      <c r="AC93" s="30">
        <v>235.78258599439999</v>
      </c>
    </row>
  </sheetData>
  <sheetProtection algorithmName="SHA-512" hashValue="EuQAZHXJrD6EbbPqk5NJ2ffhFpwI82mkeB0Eh8ErXrjA6RF866Xvm6D8bDR+AveD3R7vsOMdhXoVlCF5opiCtQ==" saltValue="yAf/iX2lq7Onc/BtjV4xY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8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0.13469746818270434</v>
      </c>
      <c r="E10" s="12">
        <v>0.12769803655059073</v>
      </c>
      <c r="F10" s="12">
        <v>0.12508456365872969</v>
      </c>
      <c r="G10" s="12">
        <v>0.11947021102351392</v>
      </c>
      <c r="H10" s="12">
        <v>10747.520064538781</v>
      </c>
      <c r="I10" s="12">
        <v>10187.22385299485</v>
      </c>
      <c r="J10" s="12">
        <v>9656.1429631015399</v>
      </c>
      <c r="K10" s="12">
        <v>9177.1453186812214</v>
      </c>
      <c r="L10" s="12">
        <v>8674.3173283633841</v>
      </c>
      <c r="M10" s="12">
        <v>8222.1022920456981</v>
      </c>
      <c r="N10" s="12">
        <v>7793.4645507336254</v>
      </c>
      <c r="O10" s="12">
        <v>34598.770751683864</v>
      </c>
      <c r="P10" s="12">
        <v>32703.04112567797</v>
      </c>
      <c r="Q10" s="12">
        <v>91660.20738364564</v>
      </c>
      <c r="R10" s="12">
        <v>86881.713341928276</v>
      </c>
      <c r="S10" s="12">
        <v>82571.902922029796</v>
      </c>
      <c r="T10" s="12">
        <v>78047.637446403576</v>
      </c>
      <c r="U10" s="12">
        <v>74097.318528343982</v>
      </c>
      <c r="V10" s="12">
        <v>70234.425406563227</v>
      </c>
      <c r="W10" s="12">
        <v>99536.988525642955</v>
      </c>
      <c r="X10" s="12">
        <v>137413.51368157429</v>
      </c>
      <c r="Y10" s="12">
        <v>130249.77620896068</v>
      </c>
      <c r="Z10" s="12">
        <v>156462.14953735875</v>
      </c>
      <c r="AA10" s="12">
        <v>148700.76462441933</v>
      </c>
      <c r="AB10" s="12">
        <v>185502.22481399463</v>
      </c>
      <c r="AC10" s="12">
        <v>175831.45773798323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753404.46657230705</v>
      </c>
      <c r="E13" s="12">
        <v>720605.12735323631</v>
      </c>
      <c r="F13" s="12">
        <v>944678.58445795055</v>
      </c>
      <c r="G13" s="12">
        <v>1422443.9865202727</v>
      </c>
      <c r="H13" s="12">
        <v>1975547.3283814262</v>
      </c>
      <c r="I13" s="12">
        <v>2093048.6114476444</v>
      </c>
      <c r="J13" s="12">
        <v>2290244.3304318851</v>
      </c>
      <c r="K13" s="12">
        <v>2354013.9306939039</v>
      </c>
      <c r="L13" s="12">
        <v>2530584.9628620413</v>
      </c>
      <c r="M13" s="12">
        <v>2695028.7909791046</v>
      </c>
      <c r="N13" s="12">
        <v>2688941.340987843</v>
      </c>
      <c r="O13" s="12">
        <v>2765699.9798363764</v>
      </c>
      <c r="P13" s="12">
        <v>2790452.9279428744</v>
      </c>
      <c r="Q13" s="12">
        <v>2989969.3757797112</v>
      </c>
      <c r="R13" s="12">
        <v>2968028.0291013629</v>
      </c>
      <c r="S13" s="12">
        <v>2957450.109631612</v>
      </c>
      <c r="T13" s="12">
        <v>2958682.7317013526</v>
      </c>
      <c r="U13" s="12">
        <v>2837634.8235093625</v>
      </c>
      <c r="V13" s="12">
        <v>2809953.6059436849</v>
      </c>
      <c r="W13" s="12">
        <v>2785008.7546105385</v>
      </c>
      <c r="X13" s="12">
        <v>2659112.6168440497</v>
      </c>
      <c r="Y13" s="12">
        <v>2547033.5049687466</v>
      </c>
      <c r="Z13" s="12">
        <v>2724045.9674341884</v>
      </c>
      <c r="AA13" s="12">
        <v>2693890.5716789626</v>
      </c>
      <c r="AB13" s="12">
        <v>2694580.0807402357</v>
      </c>
      <c r="AC13" s="12">
        <v>2402511.0133437705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46799219145951476</v>
      </c>
      <c r="E14" s="12">
        <v>56454.486659776441</v>
      </c>
      <c r="F14" s="12">
        <v>53511.448994606537</v>
      </c>
      <c r="G14" s="12">
        <v>50857.396268871627</v>
      </c>
      <c r="H14" s="12">
        <v>75211.853589851118</v>
      </c>
      <c r="I14" s="12">
        <v>123684.71544263545</v>
      </c>
      <c r="J14" s="12">
        <v>212552.08469314972</v>
      </c>
      <c r="K14" s="12">
        <v>213735.98847199904</v>
      </c>
      <c r="L14" s="12">
        <v>319612.59189869254</v>
      </c>
      <c r="M14" s="12">
        <v>375795.64442252187</v>
      </c>
      <c r="N14" s="12">
        <v>394214.11088876758</v>
      </c>
      <c r="O14" s="12">
        <v>374658.918237946</v>
      </c>
      <c r="P14" s="12">
        <v>354918.65567779512</v>
      </c>
      <c r="Q14" s="12">
        <v>446509.08174797473</v>
      </c>
      <c r="R14" s="12">
        <v>445430.40890511038</v>
      </c>
      <c r="S14" s="12">
        <v>619930.82828542974</v>
      </c>
      <c r="T14" s="12">
        <v>680757.41829028993</v>
      </c>
      <c r="U14" s="12">
        <v>761998.85937637254</v>
      </c>
      <c r="V14" s="12">
        <v>889887.1473701495</v>
      </c>
      <c r="W14" s="12">
        <v>926788.91969545267</v>
      </c>
      <c r="X14" s="12">
        <v>891353.36826060282</v>
      </c>
      <c r="Y14" s="12">
        <v>854905.41961325076</v>
      </c>
      <c r="Z14" s="12">
        <v>895004.18607610546</v>
      </c>
      <c r="AA14" s="12">
        <v>859251.76668497291</v>
      </c>
      <c r="AB14" s="12">
        <v>867870.2752978733</v>
      </c>
      <c r="AC14" s="12">
        <v>903571.2143248975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55231005520709409</v>
      </c>
      <c r="E15" s="12">
        <v>50506.531800813733</v>
      </c>
      <c r="F15" s="12">
        <v>47873.870977659521</v>
      </c>
      <c r="G15" s="12">
        <v>104206.9725055609</v>
      </c>
      <c r="H15" s="12">
        <v>203154.11763073725</v>
      </c>
      <c r="I15" s="12">
        <v>198091.91339703352</v>
      </c>
      <c r="J15" s="12">
        <v>207416.0236805685</v>
      </c>
      <c r="K15" s="12">
        <v>198919.59873889797</v>
      </c>
      <c r="L15" s="12">
        <v>317876.06053690217</v>
      </c>
      <c r="M15" s="12">
        <v>308408.3973653529</v>
      </c>
      <c r="N15" s="12">
        <v>292330.23606902547</v>
      </c>
      <c r="O15" s="12">
        <v>294389.5244130331</v>
      </c>
      <c r="P15" s="12">
        <v>278259.38718075497</v>
      </c>
      <c r="Q15" s="12">
        <v>263752.99479758082</v>
      </c>
      <c r="R15" s="12">
        <v>250002.8439261984</v>
      </c>
      <c r="S15" s="12">
        <v>322799.39798492793</v>
      </c>
      <c r="T15" s="12">
        <v>311064.02886915201</v>
      </c>
      <c r="U15" s="12">
        <v>430363.60951488453</v>
      </c>
      <c r="V15" s="12">
        <v>494093.42107685783</v>
      </c>
      <c r="W15" s="12">
        <v>494478.61123562988</v>
      </c>
      <c r="X15" s="12">
        <v>496036.60787864169</v>
      </c>
      <c r="Y15" s="12">
        <v>452879.75707507832</v>
      </c>
      <c r="Z15" s="12">
        <v>429479.58969356911</v>
      </c>
      <c r="AA15" s="12">
        <v>388068.89931263082</v>
      </c>
      <c r="AB15" s="12">
        <v>371374.51128277974</v>
      </c>
      <c r="AC15" s="12">
        <v>350120.29654702451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69662.670981705014</v>
      </c>
      <c r="F16" s="12">
        <v>66031.163938221129</v>
      </c>
      <c r="G16" s="12">
        <v>65864.63200776132</v>
      </c>
      <c r="H16" s="12">
        <v>77979.213178924256</v>
      </c>
      <c r="I16" s="12">
        <v>73914.021025628128</v>
      </c>
      <c r="J16" s="12">
        <v>75957.881940352483</v>
      </c>
      <c r="K16" s="12">
        <v>72189.963100136942</v>
      </c>
      <c r="L16" s="12">
        <v>100413.27950914521</v>
      </c>
      <c r="M16" s="12">
        <v>95178.475632183152</v>
      </c>
      <c r="N16" s="12">
        <v>118655.20912551954</v>
      </c>
      <c r="O16" s="12">
        <v>121698.18663114487</v>
      </c>
      <c r="P16" s="12">
        <v>115030.12524200702</v>
      </c>
      <c r="Q16" s="12">
        <v>252247.679533552</v>
      </c>
      <c r="R16" s="12">
        <v>239097.32974436166</v>
      </c>
      <c r="S16" s="12">
        <v>271965.20987875323</v>
      </c>
      <c r="T16" s="12">
        <v>257063.76666518929</v>
      </c>
      <c r="U16" s="12">
        <v>243662.3747260446</v>
      </c>
      <c r="V16" s="12">
        <v>230959.60732975043</v>
      </c>
      <c r="W16" s="12">
        <v>219502.92499827739</v>
      </c>
      <c r="X16" s="12">
        <v>207971.24815554279</v>
      </c>
      <c r="Y16" s="12">
        <v>197129.14755671308</v>
      </c>
      <c r="Z16" s="12">
        <v>226545.46083038815</v>
      </c>
      <c r="AA16" s="12">
        <v>215307.55903085609</v>
      </c>
      <c r="AB16" s="12">
        <v>203510.47045903155</v>
      </c>
      <c r="AC16" s="12">
        <v>192900.92352952459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753405.62157202186</v>
      </c>
      <c r="E18" s="30">
        <v>897228.94449356804</v>
      </c>
      <c r="F18" s="30">
        <v>1112095.1934530013</v>
      </c>
      <c r="G18" s="30">
        <v>1643373.1067726775</v>
      </c>
      <c r="H18" s="30">
        <v>2342640.0328454776</v>
      </c>
      <c r="I18" s="30">
        <v>2498926.4851659369</v>
      </c>
      <c r="J18" s="30">
        <v>2795826.4637090573</v>
      </c>
      <c r="K18" s="30">
        <v>2848036.6263236189</v>
      </c>
      <c r="L18" s="30">
        <v>3277161.212135145</v>
      </c>
      <c r="M18" s="30">
        <v>3482633.4106912082</v>
      </c>
      <c r="N18" s="30">
        <v>3501934.3616218893</v>
      </c>
      <c r="O18" s="30">
        <v>3591045.3798701842</v>
      </c>
      <c r="P18" s="30">
        <v>3571364.1371691092</v>
      </c>
      <c r="Q18" s="30">
        <v>4044139.3392424644</v>
      </c>
      <c r="R18" s="30">
        <v>3989440.3250189614</v>
      </c>
      <c r="S18" s="30">
        <v>4254717.4487027526</v>
      </c>
      <c r="T18" s="30">
        <v>4285615.5829723878</v>
      </c>
      <c r="U18" s="30">
        <v>4347756.9856550088</v>
      </c>
      <c r="V18" s="30">
        <v>4495128.2071270058</v>
      </c>
      <c r="W18" s="30">
        <v>4525316.1990655418</v>
      </c>
      <c r="X18" s="30">
        <v>4391887.3548204117</v>
      </c>
      <c r="Y18" s="30">
        <v>4182197.6054227492</v>
      </c>
      <c r="Z18" s="30">
        <v>4431537.3535716105</v>
      </c>
      <c r="AA18" s="30">
        <v>4305219.5613318421</v>
      </c>
      <c r="AB18" s="30">
        <v>4322837.5625939146</v>
      </c>
      <c r="AC18" s="30">
        <v>4024934.9054832002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5.9895333628503807E-2</v>
      </c>
      <c r="E25" s="12">
        <v>5.6772828099927404E-2</v>
      </c>
      <c r="F25" s="12">
        <v>5.38131072189241E-2</v>
      </c>
      <c r="G25" s="12">
        <v>5.1176836704478999E-2</v>
      </c>
      <c r="H25" s="12">
        <v>4.8434629074610401E-2</v>
      </c>
      <c r="I25" s="12">
        <v>4.59722186304918E-2</v>
      </c>
      <c r="J25" s="12">
        <v>4.36379512629302E-2</v>
      </c>
      <c r="K25" s="12">
        <v>4.1503523394255996E-2</v>
      </c>
      <c r="L25" s="12">
        <v>3.9282372365018199E-2</v>
      </c>
      <c r="M25" s="12">
        <v>3.7361356117988798E-2</v>
      </c>
      <c r="N25" s="12">
        <v>3.5517739151863494E-2</v>
      </c>
      <c r="O25" s="12">
        <v>3.3803142346239996E-2</v>
      </c>
      <c r="P25" s="12">
        <v>3.2027056078219499E-2</v>
      </c>
      <c r="Q25" s="12">
        <v>33073.330857491688</v>
      </c>
      <c r="R25" s="12">
        <v>31349.128812756218</v>
      </c>
      <c r="S25" s="12">
        <v>29794.039391511033</v>
      </c>
      <c r="T25" s="12">
        <v>28161.569495265227</v>
      </c>
      <c r="U25" s="12">
        <v>26693.43084165686</v>
      </c>
      <c r="V25" s="12">
        <v>25301.830247003276</v>
      </c>
      <c r="W25" s="12">
        <v>24046.739823283719</v>
      </c>
      <c r="X25" s="12">
        <v>28140.639351011017</v>
      </c>
      <c r="Y25" s="12">
        <v>26673.591846512849</v>
      </c>
      <c r="Z25" s="12">
        <v>28784.508211389075</v>
      </c>
      <c r="AA25" s="12">
        <v>27356.637969421314</v>
      </c>
      <c r="AB25" s="12">
        <v>27497.018439059291</v>
      </c>
      <c r="AC25" s="12">
        <v>26063.508984440326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4369.89865994698</v>
      </c>
      <c r="E28" s="12">
        <v>323415.95795822522</v>
      </c>
      <c r="F28" s="12">
        <v>414818.94796987955</v>
      </c>
      <c r="G28" s="12">
        <v>756237.15387848322</v>
      </c>
      <c r="H28" s="12">
        <v>794786.12684276269</v>
      </c>
      <c r="I28" s="12">
        <v>772111.40173509845</v>
      </c>
      <c r="J28" s="12">
        <v>738298.40333674895</v>
      </c>
      <c r="K28" s="12">
        <v>701674.734537496</v>
      </c>
      <c r="L28" s="12">
        <v>767389.36953961127</v>
      </c>
      <c r="M28" s="12">
        <v>780243.4648943739</v>
      </c>
      <c r="N28" s="12">
        <v>750923.09740050556</v>
      </c>
      <c r="O28" s="12">
        <v>810974.23144703696</v>
      </c>
      <c r="P28" s="12">
        <v>784357.94608644035</v>
      </c>
      <c r="Q28" s="12">
        <v>799769.5483037309</v>
      </c>
      <c r="R28" s="12">
        <v>758075.40604754724</v>
      </c>
      <c r="S28" s="12">
        <v>720646.02857444854</v>
      </c>
      <c r="T28" s="12">
        <v>698513.18786461046</v>
      </c>
      <c r="U28" s="12">
        <v>675371.23629532661</v>
      </c>
      <c r="V28" s="12">
        <v>699682.38925383729</v>
      </c>
      <c r="W28" s="12">
        <v>730715.61077622918</v>
      </c>
      <c r="X28" s="12">
        <v>690678.41433022346</v>
      </c>
      <c r="Y28" s="12">
        <v>659899.67551367299</v>
      </c>
      <c r="Z28" s="12">
        <v>686656.41761913907</v>
      </c>
      <c r="AA28" s="12">
        <v>685179.58105878672</v>
      </c>
      <c r="AB28" s="12">
        <v>680182.80249955214</v>
      </c>
      <c r="AC28" s="12">
        <v>557117.12168689701</v>
      </c>
    </row>
    <row r="29" spans="1:35">
      <c r="A29" s="11" t="s">
        <v>111</v>
      </c>
      <c r="B29" s="11" t="s">
        <v>99</v>
      </c>
      <c r="C29" s="12">
        <v>0</v>
      </c>
      <c r="D29" s="12">
        <v>0.18501005134014398</v>
      </c>
      <c r="E29" s="12">
        <v>56454.149764632777</v>
      </c>
      <c r="F29" s="12">
        <v>53511.049838152016</v>
      </c>
      <c r="G29" s="12">
        <v>50857.014481370199</v>
      </c>
      <c r="H29" s="12">
        <v>72071.2452624008</v>
      </c>
      <c r="I29" s="12">
        <v>119404.95441378321</v>
      </c>
      <c r="J29" s="12">
        <v>176099.5219435874</v>
      </c>
      <c r="K29" s="12">
        <v>167364.01556195653</v>
      </c>
      <c r="L29" s="12">
        <v>176051.44420269405</v>
      </c>
      <c r="M29" s="12">
        <v>208918.5440175976</v>
      </c>
      <c r="N29" s="12">
        <v>198027.08744968742</v>
      </c>
      <c r="O29" s="12">
        <v>188203.85243898362</v>
      </c>
      <c r="P29" s="12">
        <v>178679.80245051649</v>
      </c>
      <c r="Q29" s="12">
        <v>199804.73003582531</v>
      </c>
      <c r="R29" s="12">
        <v>200456.9096927965</v>
      </c>
      <c r="S29" s="12">
        <v>250472.88142386053</v>
      </c>
      <c r="T29" s="12">
        <v>265531.77948699688</v>
      </c>
      <c r="U29" s="12">
        <v>291948.96019939892</v>
      </c>
      <c r="V29" s="12">
        <v>303890.1960051037</v>
      </c>
      <c r="W29" s="12">
        <v>298474.85662215954</v>
      </c>
      <c r="X29" s="12">
        <v>282120.87307809736</v>
      </c>
      <c r="Y29" s="12">
        <v>267413.15076840017</v>
      </c>
      <c r="Z29" s="12">
        <v>278923.39120579348</v>
      </c>
      <c r="AA29" s="12">
        <v>266673.48800327792</v>
      </c>
      <c r="AB29" s="12">
        <v>278515.32297580817</v>
      </c>
      <c r="AC29" s="12">
        <v>295298.13488510938</v>
      </c>
    </row>
    <row r="30" spans="1:35">
      <c r="A30" s="11" t="s">
        <v>111</v>
      </c>
      <c r="B30" s="11" t="s">
        <v>24</v>
      </c>
      <c r="C30" s="12">
        <v>0</v>
      </c>
      <c r="D30" s="12">
        <v>0.34632922571867752</v>
      </c>
      <c r="E30" s="12">
        <v>50506.306770656513</v>
      </c>
      <c r="F30" s="12">
        <v>47873.304426257404</v>
      </c>
      <c r="G30" s="12">
        <v>104206.40503802703</v>
      </c>
      <c r="H30" s="12">
        <v>129919.75314330986</v>
      </c>
      <c r="I30" s="12">
        <v>128675.44181829064</v>
      </c>
      <c r="J30" s="12">
        <v>121967.31647142157</v>
      </c>
      <c r="K30" s="12">
        <v>115917.07125779966</v>
      </c>
      <c r="L30" s="12">
        <v>148063.94855518392</v>
      </c>
      <c r="M30" s="12">
        <v>140344.97800914876</v>
      </c>
      <c r="N30" s="12">
        <v>133028.41567900596</v>
      </c>
      <c r="O30" s="12">
        <v>126661.16548753469</v>
      </c>
      <c r="P30" s="12">
        <v>119721.16995432155</v>
      </c>
      <c r="Q30" s="12">
        <v>113479.78331377982</v>
      </c>
      <c r="R30" s="12">
        <v>107563.77764422259</v>
      </c>
      <c r="S30" s="12">
        <v>140954.40777269835</v>
      </c>
      <c r="T30" s="12">
        <v>133231.27268934317</v>
      </c>
      <c r="U30" s="12">
        <v>149362.88579559591</v>
      </c>
      <c r="V30" s="12">
        <v>151377.14900887894</v>
      </c>
      <c r="W30" s="12">
        <v>143868.05245463626</v>
      </c>
      <c r="X30" s="12">
        <v>150072.6691061162</v>
      </c>
      <c r="Y30" s="12">
        <v>124951.86189671686</v>
      </c>
      <c r="Z30" s="12">
        <v>118647.57628808383</v>
      </c>
      <c r="AA30" s="12">
        <v>92655.866556976413</v>
      </c>
      <c r="AB30" s="12">
        <v>93387.423270171188</v>
      </c>
      <c r="AC30" s="12">
        <v>86625.412246464097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69662.305328317423</v>
      </c>
      <c r="F31" s="12">
        <v>66030.62479923197</v>
      </c>
      <c r="G31" s="12">
        <v>65864.093829767124</v>
      </c>
      <c r="H31" s="12">
        <v>62255.303188101272</v>
      </c>
      <c r="I31" s="12">
        <v>59009.768556185074</v>
      </c>
      <c r="J31" s="12">
        <v>55933.43337994138</v>
      </c>
      <c r="K31" s="12">
        <v>53158.827378828028</v>
      </c>
      <c r="L31" s="12">
        <v>50246.160602314565</v>
      </c>
      <c r="M31" s="12">
        <v>47626.694996366801</v>
      </c>
      <c r="N31" s="12">
        <v>45143.787809507201</v>
      </c>
      <c r="O31" s="12">
        <v>42904.444818923395</v>
      </c>
      <c r="P31" s="12">
        <v>40553.633412743322</v>
      </c>
      <c r="Q31" s="12">
        <v>38439.66529621365</v>
      </c>
      <c r="R31" s="12">
        <v>36435.702310257118</v>
      </c>
      <c r="S31" s="12">
        <v>34628.292266375807</v>
      </c>
      <c r="T31" s="12">
        <v>32730.94564593444</v>
      </c>
      <c r="U31" s="12">
        <v>31024.597639428754</v>
      </c>
      <c r="V31" s="12">
        <v>29407.204666146128</v>
      </c>
      <c r="W31" s="12">
        <v>27948.490596232423</v>
      </c>
      <c r="X31" s="12">
        <v>26417.609467792638</v>
      </c>
      <c r="Y31" s="12">
        <v>25040.388685018232</v>
      </c>
      <c r="Z31" s="12">
        <v>23734.970070812455</v>
      </c>
      <c r="AA31" s="12">
        <v>22557.58505753853</v>
      </c>
      <c r="AB31" s="12">
        <v>21321.614458826978</v>
      </c>
      <c r="AC31" s="12">
        <v>20210.061501473789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334370.48989455763</v>
      </c>
      <c r="E33" s="30">
        <v>500038.77659466001</v>
      </c>
      <c r="F33" s="30">
        <v>582233.98084662808</v>
      </c>
      <c r="G33" s="30">
        <v>977164.71840448421</v>
      </c>
      <c r="H33" s="30">
        <v>1059032.4768712036</v>
      </c>
      <c r="I33" s="30">
        <v>1079201.612495576</v>
      </c>
      <c r="J33" s="30">
        <v>1092298.7187696507</v>
      </c>
      <c r="K33" s="30">
        <v>1038114.6902396036</v>
      </c>
      <c r="L33" s="30">
        <v>1141750.9621821761</v>
      </c>
      <c r="M33" s="30">
        <v>1177133.7192788431</v>
      </c>
      <c r="N33" s="30">
        <v>1127122.4238564454</v>
      </c>
      <c r="O33" s="30">
        <v>1168743.727995621</v>
      </c>
      <c r="P33" s="30">
        <v>1123312.5839310777</v>
      </c>
      <c r="Q33" s="30">
        <v>1184567.0578070413</v>
      </c>
      <c r="R33" s="30">
        <v>1133880.9245075798</v>
      </c>
      <c r="S33" s="30">
        <v>1176495.6494288943</v>
      </c>
      <c r="T33" s="30">
        <v>1158168.7551821503</v>
      </c>
      <c r="U33" s="30">
        <v>1174401.1107714069</v>
      </c>
      <c r="V33" s="30">
        <v>1209658.7691809693</v>
      </c>
      <c r="W33" s="30">
        <v>1225053.7502725411</v>
      </c>
      <c r="X33" s="30">
        <v>1177430.2053332406</v>
      </c>
      <c r="Y33" s="30">
        <v>1103978.6687103212</v>
      </c>
      <c r="Z33" s="30">
        <v>1136746.8633952178</v>
      </c>
      <c r="AA33" s="30">
        <v>1094423.1586460008</v>
      </c>
      <c r="AB33" s="30">
        <v>1100904.1816434178</v>
      </c>
      <c r="AC33" s="30">
        <v>985314.23930438457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5183156463430268E-2</v>
      </c>
      <c r="E40" s="12">
        <v>1.439972617372828E-2</v>
      </c>
      <c r="F40" s="12">
        <v>1.4584534561115501E-2</v>
      </c>
      <c r="G40" s="12">
        <v>1.396280463276158E-2</v>
      </c>
      <c r="H40" s="12">
        <v>10747.419481210811</v>
      </c>
      <c r="I40" s="12">
        <v>10187.127507760413</v>
      </c>
      <c r="J40" s="12">
        <v>9656.0451453436526</v>
      </c>
      <c r="K40" s="12">
        <v>9177.052115867622</v>
      </c>
      <c r="L40" s="12">
        <v>8674.2246916332824</v>
      </c>
      <c r="M40" s="12">
        <v>8222.0141150304553</v>
      </c>
      <c r="N40" s="12">
        <v>7793.3784420491211</v>
      </c>
      <c r="O40" s="12">
        <v>7406.7839484048563</v>
      </c>
      <c r="P40" s="12">
        <v>7000.952813396304</v>
      </c>
      <c r="Q40" s="12">
        <v>30281.492454358373</v>
      </c>
      <c r="R40" s="12">
        <v>28702.836482797498</v>
      </c>
      <c r="S40" s="12">
        <v>27279.018504295425</v>
      </c>
      <c r="T40" s="12">
        <v>25784.351176794949</v>
      </c>
      <c r="U40" s="12">
        <v>24440.143322884422</v>
      </c>
      <c r="V40" s="12">
        <v>23166.012667222727</v>
      </c>
      <c r="W40" s="12">
        <v>22016.850806457995</v>
      </c>
      <c r="X40" s="12">
        <v>20810.507288054341</v>
      </c>
      <c r="Y40" s="12">
        <v>19725.599381391829</v>
      </c>
      <c r="Z40" s="12">
        <v>48198.413703186307</v>
      </c>
      <c r="AA40" s="12">
        <v>45807.506723194063</v>
      </c>
      <c r="AB40" s="12">
        <v>86607.375945560925</v>
      </c>
      <c r="AC40" s="12">
        <v>82092.295536851088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0750.53907521046</v>
      </c>
      <c r="E43" s="12">
        <v>142891.51094871265</v>
      </c>
      <c r="F43" s="12">
        <v>196373.85959673504</v>
      </c>
      <c r="G43" s="12">
        <v>313837.18470514717</v>
      </c>
      <c r="H43" s="12">
        <v>615883.05613430415</v>
      </c>
      <c r="I43" s="12">
        <v>588773.386375334</v>
      </c>
      <c r="J43" s="12">
        <v>703252.85708344413</v>
      </c>
      <c r="K43" s="12">
        <v>669868.09054612846</v>
      </c>
      <c r="L43" s="12">
        <v>735540.93070358317</v>
      </c>
      <c r="M43" s="12">
        <v>800857.51392182254</v>
      </c>
      <c r="N43" s="12">
        <v>760685.99151393946</v>
      </c>
      <c r="O43" s="12">
        <v>722951.77922191226</v>
      </c>
      <c r="P43" s="12">
        <v>683339.9314855769</v>
      </c>
      <c r="Q43" s="12">
        <v>764452.43228119472</v>
      </c>
      <c r="R43" s="12">
        <v>724599.46231443086</v>
      </c>
      <c r="S43" s="12">
        <v>688655.33616818069</v>
      </c>
      <c r="T43" s="12">
        <v>665423.32096888113</v>
      </c>
      <c r="U43" s="12">
        <v>650655.79036634997</v>
      </c>
      <c r="V43" s="12">
        <v>652632.95152584685</v>
      </c>
      <c r="W43" s="12">
        <v>654986.8013249971</v>
      </c>
      <c r="X43" s="12">
        <v>619098.87605788501</v>
      </c>
      <c r="Y43" s="12">
        <v>586823.5824082928</v>
      </c>
      <c r="Z43" s="12">
        <v>719010.10082849185</v>
      </c>
      <c r="AA43" s="12">
        <v>701129.41378694971</v>
      </c>
      <c r="AB43" s="12">
        <v>729720.48695100576</v>
      </c>
      <c r="AC43" s="12">
        <v>652625.8652666955</v>
      </c>
    </row>
    <row r="44" spans="1:29">
      <c r="A44" s="11" t="s">
        <v>112</v>
      </c>
      <c r="B44" s="11" t="s">
        <v>99</v>
      </c>
      <c r="C44" s="12">
        <v>0</v>
      </c>
      <c r="D44" s="12">
        <v>7.6450422820110026E-2</v>
      </c>
      <c r="E44" s="12">
        <v>0.1050634345579476</v>
      </c>
      <c r="F44" s="12">
        <v>0.10409800055792108</v>
      </c>
      <c r="G44" s="12">
        <v>0.10028722836015466</v>
      </c>
      <c r="H44" s="12">
        <v>3140.3410794469278</v>
      </c>
      <c r="I44" s="12">
        <v>4279.503350144324</v>
      </c>
      <c r="J44" s="12">
        <v>36452.233064744039</v>
      </c>
      <c r="K44" s="12">
        <v>46371.64630513054</v>
      </c>
      <c r="L44" s="12">
        <v>87627.794857942237</v>
      </c>
      <c r="M44" s="12">
        <v>113859.70302995933</v>
      </c>
      <c r="N44" s="12">
        <v>135220.33480361936</v>
      </c>
      <c r="O44" s="12">
        <v>128512.66086761361</v>
      </c>
      <c r="P44" s="12">
        <v>121471.21794654171</v>
      </c>
      <c r="Q44" s="12">
        <v>164165.55564719881</v>
      </c>
      <c r="R44" s="12">
        <v>166737.6691874073</v>
      </c>
      <c r="S44" s="12">
        <v>289881.78532056994</v>
      </c>
      <c r="T44" s="12">
        <v>325902.93753129843</v>
      </c>
      <c r="U44" s="12">
        <v>315927.60018124111</v>
      </c>
      <c r="V44" s="12">
        <v>437332.8605974954</v>
      </c>
      <c r="W44" s="12">
        <v>415664.32021504495</v>
      </c>
      <c r="X44" s="12">
        <v>392889.31155034882</v>
      </c>
      <c r="Y44" s="12">
        <v>378451.24986014701</v>
      </c>
      <c r="Z44" s="12">
        <v>410741.60030270502</v>
      </c>
      <c r="AA44" s="12">
        <v>397425.03966907714</v>
      </c>
      <c r="AB44" s="12">
        <v>397253.14501565543</v>
      </c>
      <c r="AC44" s="12">
        <v>418774.72744126874</v>
      </c>
    </row>
    <row r="45" spans="1:29">
      <c r="A45" s="11" t="s">
        <v>112</v>
      </c>
      <c r="B45" s="11" t="s">
        <v>24</v>
      </c>
      <c r="C45" s="12">
        <v>0</v>
      </c>
      <c r="D45" s="12">
        <v>4.6729909722104591E-2</v>
      </c>
      <c r="E45" s="12">
        <v>5.1414785484393308E-2</v>
      </c>
      <c r="F45" s="12">
        <v>7.3213593938535701E-2</v>
      </c>
      <c r="G45" s="12">
        <v>8.7438503228428999E-2</v>
      </c>
      <c r="H45" s="12">
        <v>73233.910591237451</v>
      </c>
      <c r="I45" s="12">
        <v>69416.029498558375</v>
      </c>
      <c r="J45" s="12">
        <v>81979.303887035581</v>
      </c>
      <c r="K45" s="12">
        <v>79705.209170151225</v>
      </c>
      <c r="L45" s="12">
        <v>131524.82766936638</v>
      </c>
      <c r="M45" s="12">
        <v>131772.15303759978</v>
      </c>
      <c r="N45" s="12">
        <v>124902.51513015988</v>
      </c>
      <c r="O45" s="12">
        <v>118706.66288654717</v>
      </c>
      <c r="P45" s="12">
        <v>112202.50799777242</v>
      </c>
      <c r="Q45" s="12">
        <v>106353.08851397473</v>
      </c>
      <c r="R45" s="12">
        <v>100808.61597975667</v>
      </c>
      <c r="S45" s="12">
        <v>142279.63718855081</v>
      </c>
      <c r="T45" s="12">
        <v>134483.87607173127</v>
      </c>
      <c r="U45" s="12">
        <v>167794.29124812354</v>
      </c>
      <c r="V45" s="12">
        <v>235411.5939871335</v>
      </c>
      <c r="W45" s="12">
        <v>223733.88241920865</v>
      </c>
      <c r="X45" s="12">
        <v>211475.07848679839</v>
      </c>
      <c r="Y45" s="12">
        <v>200450.30912770363</v>
      </c>
      <c r="Z45" s="12">
        <v>190000.28504974738</v>
      </c>
      <c r="AA45" s="12">
        <v>180575.21779123787</v>
      </c>
      <c r="AB45" s="12">
        <v>169441.4431136871</v>
      </c>
      <c r="AC45" s="12">
        <v>160608.00293475436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8.4638334851424704E-2</v>
      </c>
      <c r="F46" s="12">
        <v>0.12407672692602238</v>
      </c>
      <c r="G46" s="12">
        <v>0.12210855149202569</v>
      </c>
      <c r="H46" s="12">
        <v>15723.499013380839</v>
      </c>
      <c r="I46" s="12">
        <v>14903.791148426182</v>
      </c>
      <c r="J46" s="12">
        <v>14126.817197586968</v>
      </c>
      <c r="K46" s="12">
        <v>13426.049325620055</v>
      </c>
      <c r="L46" s="12">
        <v>12690.412028223776</v>
      </c>
      <c r="M46" s="12">
        <v>12028.831681454116</v>
      </c>
      <c r="N46" s="12">
        <v>39840.375548994329</v>
      </c>
      <c r="O46" s="12">
        <v>37864.075794318291</v>
      </c>
      <c r="P46" s="12">
        <v>35789.434175145318</v>
      </c>
      <c r="Q46" s="12">
        <v>173548.90411214484</v>
      </c>
      <c r="R46" s="12">
        <v>164501.33157051445</v>
      </c>
      <c r="S46" s="12">
        <v>201069.57964466215</v>
      </c>
      <c r="T46" s="12">
        <v>190052.60972263568</v>
      </c>
      <c r="U46" s="12">
        <v>180144.65429930636</v>
      </c>
      <c r="V46" s="12">
        <v>170753.22842026336</v>
      </c>
      <c r="W46" s="12">
        <v>162282.92721865623</v>
      </c>
      <c r="X46" s="12">
        <v>153391.14884042766</v>
      </c>
      <c r="Y46" s="12">
        <v>145394.45407347684</v>
      </c>
      <c r="Z46" s="12">
        <v>177507.83034349154</v>
      </c>
      <c r="AA46" s="12">
        <v>168702.46356470257</v>
      </c>
      <c r="AB46" s="12">
        <v>159458.95057826707</v>
      </c>
      <c r="AC46" s="12">
        <v>151145.92479320563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50750.67743869947</v>
      </c>
      <c r="E48" s="30">
        <v>142891.76646499368</v>
      </c>
      <c r="F48" s="30">
        <v>196374.17556959105</v>
      </c>
      <c r="G48" s="30">
        <v>313837.50850223488</v>
      </c>
      <c r="H48" s="30">
        <v>718728.22629958019</v>
      </c>
      <c r="I48" s="30">
        <v>687559.83788022329</v>
      </c>
      <c r="J48" s="30">
        <v>845467.25637815439</v>
      </c>
      <c r="K48" s="30">
        <v>818548.04746289796</v>
      </c>
      <c r="L48" s="30">
        <v>976058.18995074881</v>
      </c>
      <c r="M48" s="30">
        <v>1066740.2157858661</v>
      </c>
      <c r="N48" s="30">
        <v>1068442.5954387623</v>
      </c>
      <c r="O48" s="30">
        <v>1015441.9627187962</v>
      </c>
      <c r="P48" s="30">
        <v>959804.04441843275</v>
      </c>
      <c r="Q48" s="30">
        <v>1238801.4730088715</v>
      </c>
      <c r="R48" s="30">
        <v>1185349.9155349068</v>
      </c>
      <c r="S48" s="30">
        <v>1349165.3568262588</v>
      </c>
      <c r="T48" s="30">
        <v>1341647.0954713416</v>
      </c>
      <c r="U48" s="30">
        <v>1338962.4794179057</v>
      </c>
      <c r="V48" s="30">
        <v>1519296.647197962</v>
      </c>
      <c r="W48" s="30">
        <v>1478684.7819843648</v>
      </c>
      <c r="X48" s="30">
        <v>1397664.9222235142</v>
      </c>
      <c r="Y48" s="30">
        <v>1330845.194851012</v>
      </c>
      <c r="Z48" s="30">
        <v>1545458.2302276222</v>
      </c>
      <c r="AA48" s="30">
        <v>1493639.6415351613</v>
      </c>
      <c r="AB48" s="30">
        <v>1542481.4016041763</v>
      </c>
      <c r="AC48" s="30">
        <v>1465246.815972775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0127139746911499E-2</v>
      </c>
      <c r="E55" s="12">
        <v>2.85565305738598E-2</v>
      </c>
      <c r="F55" s="12">
        <v>2.7172963331673898E-2</v>
      </c>
      <c r="G55" s="12">
        <v>2.5856162419315602E-2</v>
      </c>
      <c r="H55" s="12">
        <v>2.4531749278677899E-2</v>
      </c>
      <c r="I55" s="12">
        <v>2.3308464037274199E-2</v>
      </c>
      <c r="J55" s="12">
        <v>2.21896122681014E-2</v>
      </c>
      <c r="K55" s="12">
        <v>2.111404556788354E-2</v>
      </c>
      <c r="L55" s="12">
        <v>2.0404391352470023E-2</v>
      </c>
      <c r="M55" s="12">
        <v>1.9412223638871139E-2</v>
      </c>
      <c r="N55" s="12">
        <v>1.9363277811582039E-2</v>
      </c>
      <c r="O55" s="12">
        <v>27191.877870857417</v>
      </c>
      <c r="P55" s="12">
        <v>25701.985156578856</v>
      </c>
      <c r="Q55" s="12">
        <v>27572.728738811697</v>
      </c>
      <c r="R55" s="12">
        <v>26135.287936394481</v>
      </c>
      <c r="S55" s="12">
        <v>24838.833793567941</v>
      </c>
      <c r="T55" s="12">
        <v>23477.868668252195</v>
      </c>
      <c r="U55" s="12">
        <v>22372.407977849427</v>
      </c>
      <c r="V55" s="12">
        <v>21206.07395212078</v>
      </c>
      <c r="W55" s="12">
        <v>44825.322860858301</v>
      </c>
      <c r="X55" s="12">
        <v>80288.10608066112</v>
      </c>
      <c r="Y55" s="12">
        <v>76102.470252582119</v>
      </c>
      <c r="Z55" s="12">
        <v>72135.042967082947</v>
      </c>
      <c r="AA55" s="12">
        <v>68556.747234570677</v>
      </c>
      <c r="AB55" s="12">
        <v>64800.397641754578</v>
      </c>
      <c r="AC55" s="12">
        <v>61422.17003438642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1739.70454591319</v>
      </c>
      <c r="E58" s="12">
        <v>115393.08517948839</v>
      </c>
      <c r="F58" s="12">
        <v>157798.12871981354</v>
      </c>
      <c r="G58" s="12">
        <v>177839.76395141479</v>
      </c>
      <c r="H58" s="12">
        <v>307875.93285991537</v>
      </c>
      <c r="I58" s="12">
        <v>420874.94621338096</v>
      </c>
      <c r="J58" s="12">
        <v>524455.27110109001</v>
      </c>
      <c r="K58" s="12">
        <v>588297.36562897102</v>
      </c>
      <c r="L58" s="12">
        <v>643280.35949799081</v>
      </c>
      <c r="M58" s="12">
        <v>739806.80762789038</v>
      </c>
      <c r="N58" s="12">
        <v>822715.18406631169</v>
      </c>
      <c r="O58" s="12">
        <v>894747.86074783048</v>
      </c>
      <c r="P58" s="12">
        <v>1004195.2160383565</v>
      </c>
      <c r="Q58" s="12">
        <v>1099805.818180305</v>
      </c>
      <c r="R58" s="12">
        <v>1176403.7916892183</v>
      </c>
      <c r="S58" s="12">
        <v>1243049.0659138991</v>
      </c>
      <c r="T58" s="12">
        <v>1293133.8845418645</v>
      </c>
      <c r="U58" s="12">
        <v>1225719.3231989227</v>
      </c>
      <c r="V58" s="12">
        <v>1165422.5438329501</v>
      </c>
      <c r="W58" s="12">
        <v>1117503.3137794901</v>
      </c>
      <c r="X58" s="12">
        <v>1056273.9620921493</v>
      </c>
      <c r="Y58" s="12">
        <v>1022526.9585722401</v>
      </c>
      <c r="Z58" s="12">
        <v>1003979.0732011226</v>
      </c>
      <c r="AA58" s="12">
        <v>986057.37243833661</v>
      </c>
      <c r="AB58" s="12">
        <v>965776.72697665927</v>
      </c>
      <c r="AC58" s="12">
        <v>919999.62976768962</v>
      </c>
    </row>
    <row r="59" spans="1:29">
      <c r="A59" s="11" t="s">
        <v>113</v>
      </c>
      <c r="B59" s="11" t="s">
        <v>99</v>
      </c>
      <c r="C59" s="12">
        <v>0</v>
      </c>
      <c r="D59" s="12">
        <v>6.9453415743368177E-2</v>
      </c>
      <c r="E59" s="12">
        <v>6.7262127779630185E-2</v>
      </c>
      <c r="F59" s="12">
        <v>0.12897652720099978</v>
      </c>
      <c r="G59" s="12">
        <v>0.12319925746778189</v>
      </c>
      <c r="H59" s="12">
        <v>0.11680554592628535</v>
      </c>
      <c r="I59" s="12">
        <v>0.11228059574567636</v>
      </c>
      <c r="J59" s="12">
        <v>0.13334061045118129</v>
      </c>
      <c r="K59" s="12">
        <v>0.13972614194340491</v>
      </c>
      <c r="L59" s="12">
        <v>40573.97444378995</v>
      </c>
      <c r="M59" s="12">
        <v>38458.74379131123</v>
      </c>
      <c r="N59" s="12">
        <v>36453.794221616001</v>
      </c>
      <c r="O59" s="12">
        <v>34645.485120438643</v>
      </c>
      <c r="P59" s="12">
        <v>32747.195911599836</v>
      </c>
      <c r="Q59" s="12">
        <v>32788.980041358744</v>
      </c>
      <c r="R59" s="12">
        <v>31079.60337254321</v>
      </c>
      <c r="S59" s="12">
        <v>32901.743777777956</v>
      </c>
      <c r="T59" s="12">
        <v>31098.997372752096</v>
      </c>
      <c r="U59" s="12">
        <v>50701.283712535856</v>
      </c>
      <c r="V59" s="12">
        <v>49722.011452605198</v>
      </c>
      <c r="W59" s="12">
        <v>74759.66280881541</v>
      </c>
      <c r="X59" s="12">
        <v>76851.314614388873</v>
      </c>
      <c r="Y59" s="12">
        <v>76821.23775753392</v>
      </c>
      <c r="Z59" s="12">
        <v>75927.200266164378</v>
      </c>
      <c r="AA59" s="12">
        <v>72160.79279386405</v>
      </c>
      <c r="AB59" s="12">
        <v>70801.745840920295</v>
      </c>
      <c r="AC59" s="12">
        <v>70979.105906391982</v>
      </c>
    </row>
    <row r="60" spans="1:29">
      <c r="A60" s="11" t="s">
        <v>113</v>
      </c>
      <c r="B60" s="11" t="s">
        <v>24</v>
      </c>
      <c r="C60" s="12">
        <v>0</v>
      </c>
      <c r="D60" s="12">
        <v>7.1861175200337496E-2</v>
      </c>
      <c r="E60" s="12">
        <v>6.8608877252435599E-2</v>
      </c>
      <c r="F60" s="12">
        <v>0.32158528575104323</v>
      </c>
      <c r="G60" s="12">
        <v>0.3065548647668081</v>
      </c>
      <c r="H60" s="12">
        <v>0.2897852898480246</v>
      </c>
      <c r="I60" s="12">
        <v>0.27519779184455878</v>
      </c>
      <c r="J60" s="12">
        <v>3468.199781163602</v>
      </c>
      <c r="K60" s="12">
        <v>3296.1588095043849</v>
      </c>
      <c r="L60" s="12">
        <v>8466.1635408241491</v>
      </c>
      <c r="M60" s="12">
        <v>8024.8001026518659</v>
      </c>
      <c r="N60" s="12">
        <v>7606.4457931877014</v>
      </c>
      <c r="O60" s="12">
        <v>9807.5509535258425</v>
      </c>
      <c r="P60" s="12">
        <v>9270.1777948437139</v>
      </c>
      <c r="Q60" s="12">
        <v>8786.8994606196411</v>
      </c>
      <c r="R60" s="12">
        <v>8328.8152571786777</v>
      </c>
      <c r="S60" s="12">
        <v>7915.6609676932167</v>
      </c>
      <c r="T60" s="12">
        <v>7481.9629515884517</v>
      </c>
      <c r="U60" s="12">
        <v>46213.24533542453</v>
      </c>
      <c r="V60" s="12">
        <v>43804.025243017444</v>
      </c>
      <c r="W60" s="12">
        <v>50940.406332056024</v>
      </c>
      <c r="X60" s="12">
        <v>53920.592261759113</v>
      </c>
      <c r="Y60" s="12">
        <v>51109.566306805522</v>
      </c>
      <c r="Z60" s="12">
        <v>48445.00370594515</v>
      </c>
      <c r="AA60" s="12">
        <v>46041.86533478208</v>
      </c>
      <c r="AB60" s="12">
        <v>43519.148385779663</v>
      </c>
      <c r="AC60" s="12">
        <v>41250.38503259662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8.1363761145048896E-2</v>
      </c>
      <c r="F61" s="12">
        <v>0.17180182782283709</v>
      </c>
      <c r="G61" s="12">
        <v>0.1641787098125983</v>
      </c>
      <c r="H61" s="12">
        <v>0.15596522731710941</v>
      </c>
      <c r="I61" s="12">
        <v>0.14887986742342368</v>
      </c>
      <c r="J61" s="12">
        <v>0.21252139031446352</v>
      </c>
      <c r="K61" s="12">
        <v>0.20219303606571282</v>
      </c>
      <c r="L61" s="12">
        <v>0.1922251012086284</v>
      </c>
      <c r="M61" s="12">
        <v>0.1829212367531062</v>
      </c>
      <c r="N61" s="12">
        <v>0.1741618840169217</v>
      </c>
      <c r="O61" s="12">
        <v>0.22780130364132298</v>
      </c>
      <c r="P61" s="12">
        <v>0.21630737763523608</v>
      </c>
      <c r="Q61" s="12">
        <v>0.31917165447907098</v>
      </c>
      <c r="R61" s="12">
        <v>0.30308429687771227</v>
      </c>
      <c r="S61" s="12">
        <v>0.28899535261362497</v>
      </c>
      <c r="T61" s="12">
        <v>0.2894555972953749</v>
      </c>
      <c r="U61" s="12">
        <v>0.28532334033978574</v>
      </c>
      <c r="V61" s="12">
        <v>0.27213550611100945</v>
      </c>
      <c r="W61" s="12">
        <v>0.391722969304725</v>
      </c>
      <c r="X61" s="12">
        <v>0.37167667139537469</v>
      </c>
      <c r="Y61" s="12">
        <v>0.35325303842641154</v>
      </c>
      <c r="Z61" s="12">
        <v>0.33574661278366397</v>
      </c>
      <c r="AA61" s="12">
        <v>0.31959920923156232</v>
      </c>
      <c r="AB61" s="12">
        <v>0.30310309364300259</v>
      </c>
      <c r="AC61" s="12">
        <v>0.28861876881546178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21739.87598764387</v>
      </c>
      <c r="E63" s="30">
        <v>115393.33097078513</v>
      </c>
      <c r="F63" s="30">
        <v>157798.77825641763</v>
      </c>
      <c r="G63" s="30">
        <v>177840.38374040928</v>
      </c>
      <c r="H63" s="30">
        <v>307876.51994772773</v>
      </c>
      <c r="I63" s="30">
        <v>420875.50588010001</v>
      </c>
      <c r="J63" s="30">
        <v>527923.83893386659</v>
      </c>
      <c r="K63" s="30">
        <v>591593.88747169892</v>
      </c>
      <c r="L63" s="30">
        <v>692320.71011209744</v>
      </c>
      <c r="M63" s="30">
        <v>786290.5538553138</v>
      </c>
      <c r="N63" s="30">
        <v>866775.61760627723</v>
      </c>
      <c r="O63" s="30">
        <v>966393.00249395589</v>
      </c>
      <c r="P63" s="30">
        <v>1071914.7912087566</v>
      </c>
      <c r="Q63" s="30">
        <v>1168954.7455927497</v>
      </c>
      <c r="R63" s="30">
        <v>1241947.8013396314</v>
      </c>
      <c r="S63" s="30">
        <v>1308705.5934482908</v>
      </c>
      <c r="T63" s="30">
        <v>1355193.0029900544</v>
      </c>
      <c r="U63" s="30">
        <v>1345006.545548073</v>
      </c>
      <c r="V63" s="30">
        <v>1280154.9266161995</v>
      </c>
      <c r="W63" s="30">
        <v>1288029.0975041892</v>
      </c>
      <c r="X63" s="30">
        <v>1267334.3467256296</v>
      </c>
      <c r="Y63" s="30">
        <v>1226560.5861422</v>
      </c>
      <c r="Z63" s="30">
        <v>1200486.6558869279</v>
      </c>
      <c r="AA63" s="30">
        <v>1172817.0974007626</v>
      </c>
      <c r="AB63" s="30">
        <v>1144898.3219482077</v>
      </c>
      <c r="AC63" s="30">
        <v>1093651.5793598334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5401389047759992E-2</v>
      </c>
      <c r="E70" s="12">
        <v>1.4606567461919471E-2</v>
      </c>
      <c r="F70" s="12">
        <v>1.6790135084455499E-2</v>
      </c>
      <c r="G70" s="12">
        <v>1.5998879597420971E-2</v>
      </c>
      <c r="H70" s="12">
        <v>1.5197322426985091E-2</v>
      </c>
      <c r="I70" s="12">
        <v>1.4485933774032719E-2</v>
      </c>
      <c r="J70" s="12">
        <v>1.6611148510422481E-2</v>
      </c>
      <c r="K70" s="12">
        <v>1.5870146190595492E-2</v>
      </c>
      <c r="L70" s="12">
        <v>1.6937959876657992E-2</v>
      </c>
      <c r="M70" s="12">
        <v>1.6148885979205552E-2</v>
      </c>
      <c r="N70" s="12">
        <v>1.6654885635114754E-2</v>
      </c>
      <c r="O70" s="12">
        <v>4.9140931276416902E-2</v>
      </c>
      <c r="P70" s="12">
        <v>4.6499320261556398E-2</v>
      </c>
      <c r="Q70" s="12">
        <v>732.62102225981948</v>
      </c>
      <c r="R70" s="12">
        <v>694.42754025282863</v>
      </c>
      <c r="S70" s="12">
        <v>659.98021426362072</v>
      </c>
      <c r="T70" s="12">
        <v>623.81874287948153</v>
      </c>
      <c r="U70" s="12">
        <v>591.29743283781204</v>
      </c>
      <c r="V70" s="12">
        <v>560.47155759858992</v>
      </c>
      <c r="W70" s="12">
        <v>8648.0396774483816</v>
      </c>
      <c r="X70" s="12">
        <v>8174.1979243070091</v>
      </c>
      <c r="Y70" s="12">
        <v>7748.0549317655468</v>
      </c>
      <c r="Z70" s="12">
        <v>7344.1279281084244</v>
      </c>
      <c r="AA70" s="12">
        <v>6979.81873288529</v>
      </c>
      <c r="AB70" s="12">
        <v>6597.3817279921395</v>
      </c>
      <c r="AC70" s="12">
        <v>6253.4384215069877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375.43788518868</v>
      </c>
      <c r="E73" s="12">
        <v>55332.168778541083</v>
      </c>
      <c r="F73" s="12">
        <v>89647.19775455432</v>
      </c>
      <c r="G73" s="12">
        <v>85200.21013300262</v>
      </c>
      <c r="H73" s="12">
        <v>160906.11825603477</v>
      </c>
      <c r="I73" s="12">
        <v>171052.09161698801</v>
      </c>
      <c r="J73" s="12">
        <v>187629.97818283539</v>
      </c>
      <c r="K73" s="12">
        <v>178322.49887801363</v>
      </c>
      <c r="L73" s="12">
        <v>180309.74321912962</v>
      </c>
      <c r="M73" s="12">
        <v>180694.87943261387</v>
      </c>
      <c r="N73" s="12">
        <v>171274.7688045206</v>
      </c>
      <c r="O73" s="12">
        <v>162778.5977632399</v>
      </c>
      <c r="P73" s="12">
        <v>153859.6633712117</v>
      </c>
      <c r="Q73" s="12">
        <v>169827.66989467124</v>
      </c>
      <c r="R73" s="12">
        <v>160974.09970829467</v>
      </c>
      <c r="S73" s="12">
        <v>156321.1963520229</v>
      </c>
      <c r="T73" s="12">
        <v>157262.30046049104</v>
      </c>
      <c r="U73" s="12">
        <v>149063.79301380162</v>
      </c>
      <c r="V73" s="12">
        <v>162524.0805827674</v>
      </c>
      <c r="W73" s="12">
        <v>158544.80795751029</v>
      </c>
      <c r="X73" s="12">
        <v>176556.68676023488</v>
      </c>
      <c r="Y73" s="12">
        <v>167352.31379418497</v>
      </c>
      <c r="Z73" s="12">
        <v>209726.46456684888</v>
      </c>
      <c r="AA73" s="12">
        <v>222042.69564708101</v>
      </c>
      <c r="AB73" s="12">
        <v>224869.32915689994</v>
      </c>
      <c r="AC73" s="12">
        <v>206740.25083254941</v>
      </c>
    </row>
    <row r="74" spans="1:29">
      <c r="A74" s="11" t="s">
        <v>114</v>
      </c>
      <c r="B74" s="11" t="s">
        <v>99</v>
      </c>
      <c r="C74" s="12">
        <v>0</v>
      </c>
      <c r="D74" s="12">
        <v>0.10643975364486184</v>
      </c>
      <c r="E74" s="12">
        <v>0.13542338459730288</v>
      </c>
      <c r="F74" s="12">
        <v>0.13581849270652296</v>
      </c>
      <c r="G74" s="12">
        <v>0.12935752379907844</v>
      </c>
      <c r="H74" s="12">
        <v>0.12291423714030307</v>
      </c>
      <c r="I74" s="12">
        <v>0.11828059378297356</v>
      </c>
      <c r="J74" s="12">
        <v>0.16479401084045969</v>
      </c>
      <c r="K74" s="12">
        <v>0.15674167937553957</v>
      </c>
      <c r="L74" s="12">
        <v>15359.339649247071</v>
      </c>
      <c r="M74" s="12">
        <v>14558.616713357389</v>
      </c>
      <c r="N74" s="12">
        <v>24512.856200978382</v>
      </c>
      <c r="O74" s="12">
        <v>23296.883448764078</v>
      </c>
      <c r="P74" s="12">
        <v>22020.404835569985</v>
      </c>
      <c r="Q74" s="12">
        <v>49749.780233523699</v>
      </c>
      <c r="R74" s="12">
        <v>47156.190795653754</v>
      </c>
      <c r="S74" s="12">
        <v>46674.299951211775</v>
      </c>
      <c r="T74" s="12">
        <v>54387.746184147458</v>
      </c>
      <c r="U74" s="12">
        <v>99785.034306106594</v>
      </c>
      <c r="V74" s="12">
        <v>95495.651487625015</v>
      </c>
      <c r="W74" s="12">
        <v>134614.6130984785</v>
      </c>
      <c r="X74" s="12">
        <v>136395.86405821581</v>
      </c>
      <c r="Y74" s="12">
        <v>129285.17927780347</v>
      </c>
      <c r="Z74" s="12">
        <v>126630.38084947324</v>
      </c>
      <c r="AA74" s="12">
        <v>120348.81605200566</v>
      </c>
      <c r="AB74" s="12">
        <v>118801.27425147228</v>
      </c>
      <c r="AC74" s="12">
        <v>116150.73535029567</v>
      </c>
    </row>
    <row r="75" spans="1:29">
      <c r="A75" s="11" t="s">
        <v>114</v>
      </c>
      <c r="B75" s="11" t="s">
        <v>24</v>
      </c>
      <c r="C75" s="12">
        <v>0</v>
      </c>
      <c r="D75" s="12">
        <v>5.0142086165593694E-2</v>
      </c>
      <c r="E75" s="12">
        <v>6.1545155714756189E-2</v>
      </c>
      <c r="F75" s="12">
        <v>0.1243541683034432</v>
      </c>
      <c r="G75" s="12">
        <v>0.11930413787703961</v>
      </c>
      <c r="H75" s="12">
        <v>0.11282109787462259</v>
      </c>
      <c r="I75" s="12">
        <v>0.1080004661327427</v>
      </c>
      <c r="J75" s="12">
        <v>1.1018518426165029</v>
      </c>
      <c r="K75" s="12">
        <v>1.050633247071546</v>
      </c>
      <c r="L75" s="12">
        <v>29820.978433337717</v>
      </c>
      <c r="M75" s="12">
        <v>28266.33087677291</v>
      </c>
      <c r="N75" s="12">
        <v>26792.730967477077</v>
      </c>
      <c r="O75" s="12">
        <v>39214.022435804247</v>
      </c>
      <c r="P75" s="12">
        <v>37065.415016941741</v>
      </c>
      <c r="Q75" s="12">
        <v>35133.110704626153</v>
      </c>
      <c r="R75" s="12">
        <v>33301.527578975321</v>
      </c>
      <c r="S75" s="12">
        <v>31649.589495877073</v>
      </c>
      <c r="T75" s="12">
        <v>35866.819620679853</v>
      </c>
      <c r="U75" s="12">
        <v>66993.084498654105</v>
      </c>
      <c r="V75" s="12">
        <v>63500.555051784584</v>
      </c>
      <c r="W75" s="12">
        <v>75936.172249837182</v>
      </c>
      <c r="X75" s="12">
        <v>80568.156064989496</v>
      </c>
      <c r="Y75" s="12">
        <v>76367.915942919659</v>
      </c>
      <c r="Z75" s="12">
        <v>72386.628063821991</v>
      </c>
      <c r="AA75" s="12">
        <v>68795.853118120023</v>
      </c>
      <c r="AB75" s="12">
        <v>65026.403209853757</v>
      </c>
      <c r="AC75" s="12">
        <v>61636.40179303261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9.9849663378722003E-2</v>
      </c>
      <c r="F76" s="12">
        <v>0.1369395482472307</v>
      </c>
      <c r="G76" s="12">
        <v>0.1319759850658157</v>
      </c>
      <c r="H76" s="12">
        <v>0.12604102304155379</v>
      </c>
      <c r="I76" s="12">
        <v>0.12212005888987019</v>
      </c>
      <c r="J76" s="12">
        <v>0.145098294980849</v>
      </c>
      <c r="K76" s="12">
        <v>0.1383062592345837</v>
      </c>
      <c r="L76" s="12">
        <v>0.13517165424946759</v>
      </c>
      <c r="M76" s="12">
        <v>0.12993372887550028</v>
      </c>
      <c r="N76" s="12">
        <v>0.12466980366702649</v>
      </c>
      <c r="O76" s="12">
        <v>0.14407602055479918</v>
      </c>
      <c r="P76" s="12">
        <v>0.13717635212654658</v>
      </c>
      <c r="Q76" s="12">
        <v>0.16845361398502878</v>
      </c>
      <c r="R76" s="12">
        <v>0.1603131005926608</v>
      </c>
      <c r="S76" s="12">
        <v>0.15380551692328323</v>
      </c>
      <c r="T76" s="12">
        <v>0.15581701836769651</v>
      </c>
      <c r="U76" s="12">
        <v>0.1662440706308623</v>
      </c>
      <c r="V76" s="12">
        <v>0.16090563253751702</v>
      </c>
      <c r="W76" s="12">
        <v>0.16064520300592461</v>
      </c>
      <c r="X76" s="12">
        <v>0.18371238186916189</v>
      </c>
      <c r="Y76" s="12">
        <v>0.17440924622689841</v>
      </c>
      <c r="Z76" s="12">
        <v>0.16564949426541362</v>
      </c>
      <c r="AA76" s="12">
        <v>0.15782988116243452</v>
      </c>
      <c r="AB76" s="12">
        <v>0.1496844543420438</v>
      </c>
      <c r="AC76" s="12">
        <v>0.14297195175403091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58375.609868417545</v>
      </c>
      <c r="E78" s="30">
        <v>55332.48020331224</v>
      </c>
      <c r="F78" s="30">
        <v>89647.611656898662</v>
      </c>
      <c r="G78" s="30">
        <v>85200.606769528938</v>
      </c>
      <c r="H78" s="30">
        <v>160906.49522971522</v>
      </c>
      <c r="I78" s="30">
        <v>171052.45450404056</v>
      </c>
      <c r="J78" s="30">
        <v>187631.40653813235</v>
      </c>
      <c r="K78" s="30">
        <v>178323.86042934551</v>
      </c>
      <c r="L78" s="30">
        <v>225490.21341132853</v>
      </c>
      <c r="M78" s="30">
        <v>223519.97310535901</v>
      </c>
      <c r="N78" s="30">
        <v>222580.49729766537</v>
      </c>
      <c r="O78" s="30">
        <v>225289.69686476004</v>
      </c>
      <c r="P78" s="30">
        <v>212945.66689939579</v>
      </c>
      <c r="Q78" s="30">
        <v>255443.35030869491</v>
      </c>
      <c r="R78" s="30">
        <v>242126.40593627715</v>
      </c>
      <c r="S78" s="30">
        <v>235305.21981889231</v>
      </c>
      <c r="T78" s="30">
        <v>248140.8408252162</v>
      </c>
      <c r="U78" s="30">
        <v>316433.37549547077</v>
      </c>
      <c r="V78" s="30">
        <v>322080.91958540818</v>
      </c>
      <c r="W78" s="30">
        <v>377743.79362847743</v>
      </c>
      <c r="X78" s="30">
        <v>401695.08852012909</v>
      </c>
      <c r="Y78" s="30">
        <v>380753.63835591992</v>
      </c>
      <c r="Z78" s="30">
        <v>416087.76705774682</v>
      </c>
      <c r="AA78" s="30">
        <v>418167.34137997311</v>
      </c>
      <c r="AB78" s="30">
        <v>415294.53803067241</v>
      </c>
      <c r="AC78" s="30">
        <v>390780.9693693364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4090449296098762E-2</v>
      </c>
      <c r="E85" s="12">
        <v>1.336238424115577E-2</v>
      </c>
      <c r="F85" s="12">
        <v>1.2723823462560681E-2</v>
      </c>
      <c r="G85" s="12">
        <v>1.247552766953677E-2</v>
      </c>
      <c r="H85" s="12">
        <v>1.241962719033534E-2</v>
      </c>
      <c r="I85" s="12">
        <v>1.2578617996916851E-2</v>
      </c>
      <c r="J85" s="12">
        <v>1.5379045846986841E-2</v>
      </c>
      <c r="K85" s="12">
        <v>1.4715098445180822E-2</v>
      </c>
      <c r="L85" s="12">
        <v>1.6012006506323138E-2</v>
      </c>
      <c r="M85" s="12">
        <v>1.5254549505863458E-2</v>
      </c>
      <c r="N85" s="12">
        <v>1.4572781905279658E-2</v>
      </c>
      <c r="O85" s="12">
        <v>2.5988347970094E-2</v>
      </c>
      <c r="P85" s="12">
        <v>2.4629326473021899E-2</v>
      </c>
      <c r="Q85" s="12">
        <v>3.4310724068289701E-2</v>
      </c>
      <c r="R85" s="12">
        <v>3.2569727249757104E-2</v>
      </c>
      <c r="S85" s="12">
        <v>3.1018391779907097E-2</v>
      </c>
      <c r="T85" s="12">
        <v>2.9363211726029098E-2</v>
      </c>
      <c r="U85" s="12">
        <v>3.8953115450165297E-2</v>
      </c>
      <c r="V85" s="12">
        <v>3.6982617849262898E-2</v>
      </c>
      <c r="W85" s="12">
        <v>3.5357594559869199E-2</v>
      </c>
      <c r="X85" s="12">
        <v>6.303754078010701E-2</v>
      </c>
      <c r="Y85" s="12">
        <v>5.9796708330545796E-2</v>
      </c>
      <c r="Z85" s="12">
        <v>5.6727592027172695E-2</v>
      </c>
      <c r="AA85" s="12">
        <v>5.3964347994051393E-2</v>
      </c>
      <c r="AB85" s="12">
        <v>5.1059627713160097E-2</v>
      </c>
      <c r="AC85" s="12">
        <v>4.4760798391850598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88168.886406047794</v>
      </c>
      <c r="E88" s="12">
        <v>83572.404488268949</v>
      </c>
      <c r="F88" s="12">
        <v>86040.450416968088</v>
      </c>
      <c r="G88" s="12">
        <v>89329.673852224878</v>
      </c>
      <c r="H88" s="12">
        <v>96096.094288409149</v>
      </c>
      <c r="I88" s="12">
        <v>140236.78550684324</v>
      </c>
      <c r="J88" s="12">
        <v>136607.82072776626</v>
      </c>
      <c r="K88" s="12">
        <v>215851.24110329495</v>
      </c>
      <c r="L88" s="12">
        <v>204064.55990172646</v>
      </c>
      <c r="M88" s="12">
        <v>193426.12510240395</v>
      </c>
      <c r="N88" s="12">
        <v>183342.29920256577</v>
      </c>
      <c r="O88" s="12">
        <v>174247.51065635661</v>
      </c>
      <c r="P88" s="12">
        <v>164700.17096128862</v>
      </c>
      <c r="Q88" s="12">
        <v>156113.90711980965</v>
      </c>
      <c r="R88" s="12">
        <v>147975.26934187196</v>
      </c>
      <c r="S88" s="12">
        <v>148778.48262306128</v>
      </c>
      <c r="T88" s="12">
        <v>144350.03786550532</v>
      </c>
      <c r="U88" s="12">
        <v>136824.68063496138</v>
      </c>
      <c r="V88" s="12">
        <v>129691.64074828367</v>
      </c>
      <c r="W88" s="12">
        <v>123258.22077231137</v>
      </c>
      <c r="X88" s="12">
        <v>116504.67760355661</v>
      </c>
      <c r="Y88" s="12">
        <v>110430.97468035582</v>
      </c>
      <c r="Z88" s="12">
        <v>104673.91121858578</v>
      </c>
      <c r="AA88" s="12">
        <v>99481.508747808824</v>
      </c>
      <c r="AB88" s="12">
        <v>94030.735156118855</v>
      </c>
      <c r="AC88" s="12">
        <v>66028.145789939415</v>
      </c>
    </row>
    <row r="89" spans="1:29">
      <c r="A89" s="11" t="s">
        <v>115</v>
      </c>
      <c r="B89" s="11" t="s">
        <v>99</v>
      </c>
      <c r="C89" s="12">
        <v>0</v>
      </c>
      <c r="D89" s="12">
        <v>3.0638547911030784E-2</v>
      </c>
      <c r="E89" s="12">
        <v>2.9146196731662265E-2</v>
      </c>
      <c r="F89" s="12">
        <v>3.0263434053863524E-2</v>
      </c>
      <c r="G89" s="12">
        <v>2.8943491804840075E-2</v>
      </c>
      <c r="H89" s="12">
        <v>2.7528220316787436E-2</v>
      </c>
      <c r="I89" s="12">
        <v>2.7117518392576027E-2</v>
      </c>
      <c r="J89" s="12">
        <v>3.1550196977561062E-2</v>
      </c>
      <c r="K89" s="12">
        <v>3.0137090639318641E-2</v>
      </c>
      <c r="L89" s="12">
        <v>3.8745019286979557E-2</v>
      </c>
      <c r="M89" s="12">
        <v>3.6870296333766435E-2</v>
      </c>
      <c r="N89" s="12">
        <v>3.8212866416364823E-2</v>
      </c>
      <c r="O89" s="12">
        <v>3.6362146019974111E-2</v>
      </c>
      <c r="P89" s="12">
        <v>3.4533567061987659E-2</v>
      </c>
      <c r="Q89" s="12">
        <v>3.5790068196666226E-2</v>
      </c>
      <c r="R89" s="12">
        <v>3.5856709656334883E-2</v>
      </c>
      <c r="S89" s="12">
        <v>0.11781200949002543</v>
      </c>
      <c r="T89" s="12">
        <v>3835.9577150951341</v>
      </c>
      <c r="U89" s="12">
        <v>3635.9809770900783</v>
      </c>
      <c r="V89" s="12">
        <v>3446.4278273201598</v>
      </c>
      <c r="W89" s="12">
        <v>3275.4669509543228</v>
      </c>
      <c r="X89" s="12">
        <v>3096.0049595519286</v>
      </c>
      <c r="Y89" s="12">
        <v>2934.6019493661047</v>
      </c>
      <c r="Z89" s="12">
        <v>2781.6134519692328</v>
      </c>
      <c r="AA89" s="12">
        <v>2643.630166748203</v>
      </c>
      <c r="AB89" s="12">
        <v>2498.7872140171785</v>
      </c>
      <c r="AC89" s="12">
        <v>2368.5107418317784</v>
      </c>
    </row>
    <row r="90" spans="1:29">
      <c r="A90" s="11" t="s">
        <v>115</v>
      </c>
      <c r="B90" s="11" t="s">
        <v>24</v>
      </c>
      <c r="C90" s="12">
        <v>0</v>
      </c>
      <c r="D90" s="12">
        <v>3.7247658400380801E-2</v>
      </c>
      <c r="E90" s="12">
        <v>4.3461338768259902E-2</v>
      </c>
      <c r="F90" s="12">
        <v>4.73983541182686E-2</v>
      </c>
      <c r="G90" s="12">
        <v>5.4170028003032104E-2</v>
      </c>
      <c r="H90" s="12">
        <v>5.1289802202887702E-2</v>
      </c>
      <c r="I90" s="12">
        <v>5.8881926565253602E-2</v>
      </c>
      <c r="J90" s="12">
        <v>0.101689105113659</v>
      </c>
      <c r="K90" s="12">
        <v>0.10886819560836861</v>
      </c>
      <c r="L90" s="12">
        <v>0.14233819000908718</v>
      </c>
      <c r="M90" s="12">
        <v>0.13533917955174751</v>
      </c>
      <c r="N90" s="12">
        <v>0.12849919486141409</v>
      </c>
      <c r="O90" s="12">
        <v>0.12264962114571271</v>
      </c>
      <c r="P90" s="12">
        <v>0.11641687554650901</v>
      </c>
      <c r="Q90" s="12">
        <v>0.1128045804985839</v>
      </c>
      <c r="R90" s="12">
        <v>0.1074660651873065</v>
      </c>
      <c r="S90" s="12">
        <v>0.10256010847109311</v>
      </c>
      <c r="T90" s="12">
        <v>9.7535809327047099E-2</v>
      </c>
      <c r="U90" s="12">
        <v>0.1026370864240512</v>
      </c>
      <c r="V90" s="12">
        <v>9.7786043311445595E-2</v>
      </c>
      <c r="W90" s="12">
        <v>9.777989174602579E-2</v>
      </c>
      <c r="X90" s="12">
        <v>0.1119589784448094</v>
      </c>
      <c r="Y90" s="12">
        <v>0.10380093261765219</v>
      </c>
      <c r="Z90" s="12">
        <v>9.6585970736124488E-2</v>
      </c>
      <c r="AA90" s="12">
        <v>9.6511514438387597E-2</v>
      </c>
      <c r="AB90" s="12">
        <v>9.3303288116709696E-2</v>
      </c>
      <c r="AC90" s="12">
        <v>9.4540176869111203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9.9801628205874501E-2</v>
      </c>
      <c r="F91" s="12">
        <v>0.10632088618130768</v>
      </c>
      <c r="G91" s="12">
        <v>0.11991474782290089</v>
      </c>
      <c r="H91" s="12">
        <v>0.12897119177654889</v>
      </c>
      <c r="I91" s="12">
        <v>0.1903210905524258</v>
      </c>
      <c r="J91" s="12">
        <v>5897.2737431388432</v>
      </c>
      <c r="K91" s="12">
        <v>5604.7458963935633</v>
      </c>
      <c r="L91" s="12">
        <v>37476.379481851422</v>
      </c>
      <c r="M91" s="12">
        <v>35522.636099396608</v>
      </c>
      <c r="N91" s="12">
        <v>33670.746935330317</v>
      </c>
      <c r="O91" s="12">
        <v>40929.29414057899</v>
      </c>
      <c r="P91" s="12">
        <v>38686.704170388621</v>
      </c>
      <c r="Q91" s="12">
        <v>40258.622499925063</v>
      </c>
      <c r="R91" s="12">
        <v>38159.832466192638</v>
      </c>
      <c r="S91" s="12">
        <v>36266.895166845781</v>
      </c>
      <c r="T91" s="12">
        <v>34279.766024003547</v>
      </c>
      <c r="U91" s="12">
        <v>32492.671219898544</v>
      </c>
      <c r="V91" s="12">
        <v>30798.741202202291</v>
      </c>
      <c r="W91" s="12">
        <v>29270.95481521645</v>
      </c>
      <c r="X91" s="12">
        <v>28161.934458269221</v>
      </c>
      <c r="Y91" s="12">
        <v>26693.777135933364</v>
      </c>
      <c r="Z91" s="12">
        <v>25302.159019977127</v>
      </c>
      <c r="AA91" s="12">
        <v>24047.032979524614</v>
      </c>
      <c r="AB91" s="12">
        <v>22729.452634389505</v>
      </c>
      <c r="AC91" s="12">
        <v>21544.505644124583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88168.968382703402</v>
      </c>
      <c r="E93" s="30">
        <v>83572.59025981689</v>
      </c>
      <c r="F93" s="30">
        <v>86040.647123465882</v>
      </c>
      <c r="G93" s="30">
        <v>89329.889356020169</v>
      </c>
      <c r="H93" s="30">
        <v>96096.314497250642</v>
      </c>
      <c r="I93" s="30">
        <v>140237.07440599671</v>
      </c>
      <c r="J93" s="30">
        <v>142505.24308925308</v>
      </c>
      <c r="K93" s="30">
        <v>221456.14072007322</v>
      </c>
      <c r="L93" s="30">
        <v>241541.13647879366</v>
      </c>
      <c r="M93" s="30">
        <v>228948.94866582594</v>
      </c>
      <c r="N93" s="30">
        <v>217013.22742273926</v>
      </c>
      <c r="O93" s="30">
        <v>215176.98979705077</v>
      </c>
      <c r="P93" s="30">
        <v>203387.05071144633</v>
      </c>
      <c r="Q93" s="30">
        <v>196372.71252510746</v>
      </c>
      <c r="R93" s="30">
        <v>186135.27770056669</v>
      </c>
      <c r="S93" s="30">
        <v>185045.62918041681</v>
      </c>
      <c r="T93" s="30">
        <v>182465.88850362506</v>
      </c>
      <c r="U93" s="30">
        <v>172953.47442215183</v>
      </c>
      <c r="V93" s="30">
        <v>163936.94454646728</v>
      </c>
      <c r="W93" s="30">
        <v>155804.77567596844</v>
      </c>
      <c r="X93" s="30">
        <v>147762.79201789698</v>
      </c>
      <c r="Y93" s="30">
        <v>140059.51736329624</v>
      </c>
      <c r="Z93" s="30">
        <v>132757.83700409491</v>
      </c>
      <c r="AA93" s="30">
        <v>126172.32236994407</v>
      </c>
      <c r="AB93" s="30">
        <v>119259.11936744137</v>
      </c>
      <c r="AC93" s="30">
        <v>89941.301476871042</v>
      </c>
    </row>
  </sheetData>
  <sheetProtection algorithmName="SHA-512" hashValue="05/PFz+YWJJqhDCN8HXnNthcKyCm8lHt/g17gq7jsglzxmp7mp+qXgSpVO8tfzlXLUES5uzdOS3NN60/SmCzvA==" saltValue="W8iClABdnkmXsVyfBhgxc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60Tgs0AWsEsmDCvbb7trVd7SZTbcLjxwBtvHhZX8Ofp1QiZAhUjvNWvPtcBZSFcSMm2MiHALt5paIqcambFgUA==" saltValue="zXXSouTeBJtSa3p4vt1ct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1.2305976402357838E-3</v>
      </c>
      <c r="E6" s="12">
        <v>1.5411739513834673E-3</v>
      </c>
      <c r="F6" s="12">
        <v>1.9631486395643664E-3</v>
      </c>
      <c r="G6" s="12">
        <v>2.0197081305075603E-3</v>
      </c>
      <c r="H6" s="12">
        <v>2.683495526382891E-3</v>
      </c>
      <c r="I6" s="12">
        <v>3.8629807772296086E-3</v>
      </c>
      <c r="J6" s="12">
        <v>5.8603995067568436E-3</v>
      </c>
      <c r="K6" s="12">
        <v>5.9190985846488357E-3</v>
      </c>
      <c r="L6" s="12">
        <v>7904.706662892816</v>
      </c>
      <c r="M6" s="12">
        <v>14394.959250847069</v>
      </c>
      <c r="N6" s="12">
        <v>13644.511283217083</v>
      </c>
      <c r="O6" s="12">
        <v>12967.668386745618</v>
      </c>
      <c r="P6" s="12">
        <v>12257.146343674041</v>
      </c>
      <c r="Q6" s="12">
        <v>11618.149043499914</v>
      </c>
      <c r="R6" s="12">
        <v>11012.471377047134</v>
      </c>
      <c r="S6" s="12">
        <v>11876.87248478561</v>
      </c>
      <c r="T6" s="12">
        <v>11226.117502975978</v>
      </c>
      <c r="U6" s="12">
        <v>10640.870316908731</v>
      </c>
      <c r="V6" s="12">
        <v>18072.693324352869</v>
      </c>
      <c r="W6" s="12">
        <v>18846.4444993574</v>
      </c>
      <c r="X6" s="12">
        <v>17936.609943262767</v>
      </c>
      <c r="Y6" s="12">
        <v>20583.785758520884</v>
      </c>
      <c r="Z6" s="12">
        <v>46063.164485223322</v>
      </c>
      <c r="AA6" s="12">
        <v>44294.858204362979</v>
      </c>
      <c r="AB6" s="12">
        <v>55787.714223951589</v>
      </c>
      <c r="AC6" s="12">
        <v>52879.350893855779</v>
      </c>
    </row>
    <row r="7" spans="1:29">
      <c r="A7" s="11" t="s">
        <v>112</v>
      </c>
      <c r="B7" s="11" t="s">
        <v>229</v>
      </c>
      <c r="C7" s="12">
        <v>69.515705226212106</v>
      </c>
      <c r="D7" s="12">
        <v>65.839348717829665</v>
      </c>
      <c r="E7" s="12">
        <v>62.40835238995178</v>
      </c>
      <c r="F7" s="12">
        <v>80.221906230966326</v>
      </c>
      <c r="G7" s="12">
        <v>89.20020965643792</v>
      </c>
      <c r="H7" s="12">
        <v>51332.921717109828</v>
      </c>
      <c r="I7" s="12">
        <v>48778.135699419727</v>
      </c>
      <c r="J7" s="12">
        <v>53900.342802595951</v>
      </c>
      <c r="K7" s="12">
        <v>53697.652705858112</v>
      </c>
      <c r="L7" s="12">
        <v>73259.398543568663</v>
      </c>
      <c r="M7" s="12">
        <v>82675.053341321152</v>
      </c>
      <c r="N7" s="12">
        <v>81274.045905909254</v>
      </c>
      <c r="O7" s="12">
        <v>77529.015509176344</v>
      </c>
      <c r="P7" s="12">
        <v>74271.490971821506</v>
      </c>
      <c r="Q7" s="12">
        <v>102935.98985757475</v>
      </c>
      <c r="R7" s="12">
        <v>98952.726833056222</v>
      </c>
      <c r="S7" s="12">
        <v>128403.67127022587</v>
      </c>
      <c r="T7" s="12">
        <v>141429.71572234662</v>
      </c>
      <c r="U7" s="12">
        <v>139955.42144154667</v>
      </c>
      <c r="V7" s="12">
        <v>183345.13430797996</v>
      </c>
      <c r="W7" s="12">
        <v>203733.09770000243</v>
      </c>
      <c r="X7" s="12">
        <v>193123.2838597314</v>
      </c>
      <c r="Y7" s="12">
        <v>184720.54883420916</v>
      </c>
      <c r="Z7" s="12">
        <v>196780.84251717443</v>
      </c>
      <c r="AA7" s="12">
        <v>196326.10827552251</v>
      </c>
      <c r="AB7" s="12">
        <v>198209.44202667449</v>
      </c>
      <c r="AC7" s="12">
        <v>191986.06101667715</v>
      </c>
    </row>
    <row r="8" spans="1:29">
      <c r="A8" s="11" t="s">
        <v>113</v>
      </c>
      <c r="B8" s="11" t="s">
        <v>229</v>
      </c>
      <c r="C8" s="12">
        <v>0</v>
      </c>
      <c r="D8" s="12">
        <v>4.3243769399668367E-4</v>
      </c>
      <c r="E8" s="12">
        <v>4.3065908062688718E-4</v>
      </c>
      <c r="F8" s="12">
        <v>4.6716572156252269E-4</v>
      </c>
      <c r="G8" s="12">
        <v>4.606327229976246E-4</v>
      </c>
      <c r="H8" s="12">
        <v>4.5732712359194608E-4</v>
      </c>
      <c r="I8" s="12">
        <v>5.121062164075204E-4</v>
      </c>
      <c r="J8" s="12">
        <v>5.7382066776571377E-4</v>
      </c>
      <c r="K8" s="12">
        <v>8.1470421619253867E-4</v>
      </c>
      <c r="L8" s="12">
        <v>8.2226988827892712E-4</v>
      </c>
      <c r="M8" s="12">
        <v>1.0525827692070674E-3</v>
      </c>
      <c r="N8" s="12">
        <v>1.0200198538844064E-3</v>
      </c>
      <c r="O8" s="12">
        <v>1.0039717275331711E-3</v>
      </c>
      <c r="P8" s="12">
        <v>1.6526096448467673E-3</v>
      </c>
      <c r="Q8" s="12">
        <v>1.6170152054637878E-3</v>
      </c>
      <c r="R8" s="12">
        <v>8748.405228131247</v>
      </c>
      <c r="S8" s="12">
        <v>16365.649848375173</v>
      </c>
      <c r="T8" s="12">
        <v>19944.070629026111</v>
      </c>
      <c r="U8" s="12">
        <v>18904.332435343531</v>
      </c>
      <c r="V8" s="12">
        <v>20825.995553657282</v>
      </c>
      <c r="W8" s="12">
        <v>20234.207503109577</v>
      </c>
      <c r="X8" s="12">
        <v>19125.538309464428</v>
      </c>
      <c r="Y8" s="12">
        <v>18128.472459221204</v>
      </c>
      <c r="Z8" s="12">
        <v>17183.386349296103</v>
      </c>
      <c r="AA8" s="12">
        <v>21888.177037504433</v>
      </c>
      <c r="AB8" s="12">
        <v>20688.883958348808</v>
      </c>
      <c r="AC8" s="12">
        <v>22646.064590761816</v>
      </c>
    </row>
    <row r="9" spans="1:29">
      <c r="A9" s="11" t="s">
        <v>114</v>
      </c>
      <c r="B9" s="11" t="s">
        <v>229</v>
      </c>
      <c r="C9" s="12">
        <v>57.130485966601817</v>
      </c>
      <c r="D9" s="12">
        <v>1392.9719482341145</v>
      </c>
      <c r="E9" s="12">
        <v>1387.7125714659974</v>
      </c>
      <c r="F9" s="12">
        <v>2525.5668922986474</v>
      </c>
      <c r="G9" s="12">
        <v>2400.285192052605</v>
      </c>
      <c r="H9" s="12">
        <v>2295.590065491409</v>
      </c>
      <c r="I9" s="12">
        <v>2177.4356191410634</v>
      </c>
      <c r="J9" s="12">
        <v>2064.1311968116433</v>
      </c>
      <c r="K9" s="12">
        <v>2838.080113339453</v>
      </c>
      <c r="L9" s="12">
        <v>3696.534569293261</v>
      </c>
      <c r="M9" s="12">
        <v>3503.8300160852737</v>
      </c>
      <c r="N9" s="12">
        <v>3321.167981878209</v>
      </c>
      <c r="O9" s="12">
        <v>3156.4211010052559</v>
      </c>
      <c r="P9" s="12">
        <v>2983.4756910735914</v>
      </c>
      <c r="Q9" s="12">
        <v>4857.910272684554</v>
      </c>
      <c r="R9" s="12">
        <v>4604.6549312312245</v>
      </c>
      <c r="S9" s="12">
        <v>4376.2414787281277</v>
      </c>
      <c r="T9" s="12">
        <v>7239.9681725766204</v>
      </c>
      <c r="U9" s="12">
        <v>10380.345223783072</v>
      </c>
      <c r="V9" s="12">
        <v>11866.267234608882</v>
      </c>
      <c r="W9" s="12">
        <v>14843.758636126971</v>
      </c>
      <c r="X9" s="12">
        <v>25041.429029551218</v>
      </c>
      <c r="Y9" s="12">
        <v>24050.652345692335</v>
      </c>
      <c r="Z9" s="12">
        <v>32534.257518195922</v>
      </c>
      <c r="AA9" s="12">
        <v>37933.997383213413</v>
      </c>
      <c r="AB9" s="12">
        <v>36469.834729315437</v>
      </c>
      <c r="AC9" s="12">
        <v>35218.477744230448</v>
      </c>
    </row>
    <row r="10" spans="1:29">
      <c r="A10" s="11" t="s">
        <v>115</v>
      </c>
      <c r="B10" s="11" t="s">
        <v>229</v>
      </c>
      <c r="C10" s="12">
        <v>0</v>
      </c>
      <c r="D10" s="12">
        <v>1.2625943814561721E-3</v>
      </c>
      <c r="E10" s="12">
        <v>76.10108181293738</v>
      </c>
      <c r="F10" s="12">
        <v>1384.4960918333095</v>
      </c>
      <c r="G10" s="12">
        <v>2596.9280003639019</v>
      </c>
      <c r="H10" s="12">
        <v>2454.6387713876929</v>
      </c>
      <c r="I10" s="12">
        <v>2326.6719002198056</v>
      </c>
      <c r="J10" s="12">
        <v>2205.3762995675679</v>
      </c>
      <c r="K10" s="12">
        <v>2095.9776502515342</v>
      </c>
      <c r="L10" s="12">
        <v>1981.1354381247415</v>
      </c>
      <c r="M10" s="12">
        <v>1877.8535489650753</v>
      </c>
      <c r="N10" s="12">
        <v>1779.9560025674446</v>
      </c>
      <c r="O10" s="12">
        <v>1691.6604015691123</v>
      </c>
      <c r="P10" s="12">
        <v>1598.9712672870692</v>
      </c>
      <c r="Q10" s="12">
        <v>1515.6126150241191</v>
      </c>
      <c r="R10" s="12">
        <v>1436.5996796734091</v>
      </c>
      <c r="S10" s="12">
        <v>1365.3364665778925</v>
      </c>
      <c r="T10" s="12">
        <v>1290.5272319907299</v>
      </c>
      <c r="U10" s="12">
        <v>1223.2486249780372</v>
      </c>
      <c r="V10" s="12">
        <v>1159.4774544298275</v>
      </c>
      <c r="W10" s="12">
        <v>1101.9610613552647</v>
      </c>
      <c r="X10" s="12">
        <v>1041.5826741133435</v>
      </c>
      <c r="Y10" s="12">
        <v>987.28226367111972</v>
      </c>
      <c r="Z10" s="12">
        <v>935.81268198700707</v>
      </c>
      <c r="AA10" s="12">
        <v>889.39130929500527</v>
      </c>
      <c r="AB10" s="12">
        <v>840.66002381253941</v>
      </c>
      <c r="AC10" s="12">
        <v>796.83423052066132</v>
      </c>
    </row>
    <row r="11" spans="1:29">
      <c r="A11" s="27" t="s">
        <v>28</v>
      </c>
      <c r="B11" s="27" t="s">
        <v>230</v>
      </c>
      <c r="C11" s="30">
        <v>126.64619119281392</v>
      </c>
      <c r="D11" s="30">
        <v>1458.8142225816598</v>
      </c>
      <c r="E11" s="30">
        <v>1526.2239775019184</v>
      </c>
      <c r="F11" s="30">
        <v>3990.2873206772842</v>
      </c>
      <c r="G11" s="30">
        <v>5086.4158824137985</v>
      </c>
      <c r="H11" s="30">
        <v>56083.153694811575</v>
      </c>
      <c r="I11" s="30">
        <v>53282.247593867585</v>
      </c>
      <c r="J11" s="30">
        <v>58169.856733195338</v>
      </c>
      <c r="K11" s="30">
        <v>58631.717203251901</v>
      </c>
      <c r="L11" s="30">
        <v>86841.776036149357</v>
      </c>
      <c r="M11" s="30">
        <v>102451.69720980134</v>
      </c>
      <c r="N11" s="30">
        <v>100019.68219359186</v>
      </c>
      <c r="O11" s="30">
        <v>95344.766402468056</v>
      </c>
      <c r="P11" s="30">
        <v>91111.08592646585</v>
      </c>
      <c r="Q11" s="30">
        <v>120927.66340579855</v>
      </c>
      <c r="R11" s="30">
        <v>124754.85804913923</v>
      </c>
      <c r="S11" s="30">
        <v>162387.77154869269</v>
      </c>
      <c r="T11" s="30">
        <v>181130.39925891606</v>
      </c>
      <c r="U11" s="30">
        <v>181104.21804256004</v>
      </c>
      <c r="V11" s="30">
        <v>235269.56787502882</v>
      </c>
      <c r="W11" s="30">
        <v>258759.46939995163</v>
      </c>
      <c r="X11" s="30">
        <v>256268.44381612315</v>
      </c>
      <c r="Y11" s="30">
        <v>248470.74166131468</v>
      </c>
      <c r="Z11" s="30">
        <v>293497.46355187678</v>
      </c>
      <c r="AA11" s="30">
        <v>301332.53220989835</v>
      </c>
      <c r="AB11" s="30">
        <v>311996.53496210289</v>
      </c>
      <c r="AC11" s="30">
        <v>303526.78847604583</v>
      </c>
    </row>
    <row r="15" spans="1:29">
      <c r="Y15" s="16"/>
    </row>
  </sheetData>
  <sheetProtection algorithmName="SHA-512" hashValue="+1Mnm9IJm6OPfJBeMgQH7mroEzIGse35fSi5orhMmJE1fouFTgbudqLC76Tl7buM/3c1mPaX8OW8/TxlXjcXpg==" saltValue="f8vtXv4eG0wnYqKROGlEWQ==" spinCount="100000" sheet="1" objects="1" scenarios="1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590098947992</v>
      </c>
      <c r="D6" s="12">
        <v>37714.33023205091</v>
      </c>
      <c r="E6" s="12">
        <v>111102.50832374339</v>
      </c>
      <c r="F6" s="12">
        <v>1219.5902259442998</v>
      </c>
      <c r="G6" s="12">
        <v>14425.805175001598</v>
      </c>
      <c r="H6" s="12">
        <v>18.514114712999994</v>
      </c>
      <c r="I6" s="12">
        <v>0.24990051059999999</v>
      </c>
      <c r="J6" s="12">
        <v>3196.8763000327999</v>
      </c>
      <c r="K6" s="12">
        <v>0.2504929266</v>
      </c>
      <c r="L6" s="12">
        <v>2979.9689314840998</v>
      </c>
      <c r="M6" s="12">
        <v>870.75220854909992</v>
      </c>
      <c r="N6" s="12">
        <v>23.742464945999995</v>
      </c>
      <c r="O6" s="12">
        <v>5659.3035254840997</v>
      </c>
      <c r="P6" s="12">
        <v>51.312995891400007</v>
      </c>
      <c r="Q6" s="12">
        <v>6456.059303749701</v>
      </c>
      <c r="R6" s="12">
        <v>0.25484962099999997</v>
      </c>
      <c r="S6" s="12">
        <v>409.80120397410002</v>
      </c>
      <c r="T6" s="12">
        <v>1476.7328967561998</v>
      </c>
      <c r="U6" s="12">
        <v>2038.1511568677001</v>
      </c>
      <c r="V6" s="12">
        <v>1520.016957157</v>
      </c>
      <c r="W6" s="12">
        <v>7311.8962076659</v>
      </c>
      <c r="X6" s="12">
        <v>6452.5303772959005</v>
      </c>
      <c r="Y6" s="12">
        <v>7769.8803045613995</v>
      </c>
      <c r="Z6" s="12">
        <v>9932.8891291561031</v>
      </c>
      <c r="AA6" s="12">
        <v>8597.595799967301</v>
      </c>
      <c r="AB6" s="12">
        <v>8834.9395193949986</v>
      </c>
      <c r="AC6" s="12">
        <v>10037.315025707298</v>
      </c>
    </row>
    <row r="7" spans="1:29">
      <c r="A7" s="11" t="s">
        <v>112</v>
      </c>
      <c r="B7" s="11" t="s">
        <v>90</v>
      </c>
      <c r="C7" s="12">
        <v>2.9646141000000001E-2</v>
      </c>
      <c r="D7" s="12">
        <v>2.9384553400000003E-2</v>
      </c>
      <c r="E7" s="12">
        <v>2.9974794500000002E-2</v>
      </c>
      <c r="F7" s="12">
        <v>512.77520653840008</v>
      </c>
      <c r="G7" s="12">
        <v>22.915092762899999</v>
      </c>
      <c r="H7" s="12">
        <v>75597.352419999996</v>
      </c>
      <c r="I7" s="12">
        <v>3.0858172499999999E-2</v>
      </c>
      <c r="J7" s="12">
        <v>2477.8858085543002</v>
      </c>
      <c r="K7" s="12">
        <v>1677.3923759928998</v>
      </c>
      <c r="L7" s="12">
        <v>778.86115682119987</v>
      </c>
      <c r="M7" s="12">
        <v>1476.6048995003</v>
      </c>
      <c r="N7" s="12">
        <v>1320.5269300835</v>
      </c>
      <c r="O7" s="12">
        <v>3094.2621519203003</v>
      </c>
      <c r="P7" s="12">
        <v>143.913205339</v>
      </c>
      <c r="Q7" s="12">
        <v>7102.5559799080993</v>
      </c>
      <c r="R7" s="12">
        <v>3.1578063400000002E-2</v>
      </c>
      <c r="S7" s="12">
        <v>8113.1115085150996</v>
      </c>
      <c r="T7" s="12">
        <v>4023.3561309193001</v>
      </c>
      <c r="U7" s="12">
        <v>2815.8341231671002</v>
      </c>
      <c r="V7" s="12">
        <v>5904.9945634659998</v>
      </c>
      <c r="W7" s="12">
        <v>13917.222871453101</v>
      </c>
      <c r="X7" s="12">
        <v>11685.213492292</v>
      </c>
      <c r="Y7" s="12">
        <v>26867.553831007695</v>
      </c>
      <c r="Z7" s="12">
        <v>33417.1338720071</v>
      </c>
      <c r="AA7" s="12">
        <v>48707.159911927498</v>
      </c>
      <c r="AB7" s="12">
        <v>48936.159967525498</v>
      </c>
      <c r="AC7" s="12">
        <v>51504.416202958499</v>
      </c>
    </row>
    <row r="8" spans="1:29">
      <c r="A8" s="11" t="s">
        <v>113</v>
      </c>
      <c r="B8" s="11" t="s">
        <v>90</v>
      </c>
      <c r="C8" s="12">
        <v>26910.4259600363</v>
      </c>
      <c r="D8" s="12">
        <v>20805.043774359496</v>
      </c>
      <c r="E8" s="12">
        <v>24.658755267699998</v>
      </c>
      <c r="F8" s="12">
        <v>32737.192209241493</v>
      </c>
      <c r="G8" s="12">
        <v>432.96204555580005</v>
      </c>
      <c r="H8" s="12">
        <v>0.31862776979999996</v>
      </c>
      <c r="I8" s="12">
        <v>80.154655472900004</v>
      </c>
      <c r="J8" s="12">
        <v>1202.2842670616999</v>
      </c>
      <c r="K8" s="12">
        <v>0.31793476339999988</v>
      </c>
      <c r="L8" s="12">
        <v>843.9487653658</v>
      </c>
      <c r="M8" s="12">
        <v>0.32859335789999999</v>
      </c>
      <c r="N8" s="12">
        <v>188.1806128568</v>
      </c>
      <c r="O8" s="12">
        <v>2834.3466887928998</v>
      </c>
      <c r="P8" s="12">
        <v>11.118999448600002</v>
      </c>
      <c r="Q8" s="12">
        <v>6963.5947846075005</v>
      </c>
      <c r="R8" s="12">
        <v>10.7368215463</v>
      </c>
      <c r="S8" s="12">
        <v>1126.6049506218001</v>
      </c>
      <c r="T8" s="12">
        <v>1032.1328969381002</v>
      </c>
      <c r="U8" s="12">
        <v>3161.8754626442997</v>
      </c>
      <c r="V8" s="12">
        <v>2523.3769964154003</v>
      </c>
      <c r="W8" s="12">
        <v>4105.0622408198997</v>
      </c>
      <c r="X8" s="12">
        <v>13144.285972123002</v>
      </c>
      <c r="Y8" s="12">
        <v>1914.8236029034001</v>
      </c>
      <c r="Z8" s="12">
        <v>2349.8801509282998</v>
      </c>
      <c r="AA8" s="12">
        <v>2933.2821021794007</v>
      </c>
      <c r="AB8" s="12">
        <v>2830.2755221133002</v>
      </c>
      <c r="AC8" s="12">
        <v>2376.0603573791</v>
      </c>
    </row>
    <row r="9" spans="1:29">
      <c r="A9" s="11" t="s">
        <v>114</v>
      </c>
      <c r="B9" s="11" t="s">
        <v>90</v>
      </c>
      <c r="C9" s="12">
        <v>808.66809574929994</v>
      </c>
      <c r="D9" s="12">
        <v>3.46289054E-2</v>
      </c>
      <c r="E9" s="12">
        <v>8.8190800840000012</v>
      </c>
      <c r="F9" s="12">
        <v>849.18532413339994</v>
      </c>
      <c r="G9" s="12">
        <v>424.394436305</v>
      </c>
      <c r="H9" s="12">
        <v>3.5427837900000002E-2</v>
      </c>
      <c r="I9" s="12">
        <v>3.5357968900000002E-2</v>
      </c>
      <c r="J9" s="12">
        <v>1142.0900549019998</v>
      </c>
      <c r="K9" s="12">
        <v>3.5371020500000003E-2</v>
      </c>
      <c r="L9" s="12">
        <v>1229.92922671</v>
      </c>
      <c r="M9" s="12">
        <v>3.6505718299999997E-2</v>
      </c>
      <c r="N9" s="12">
        <v>112.11202602050001</v>
      </c>
      <c r="O9" s="12">
        <v>2069.0435143652999</v>
      </c>
      <c r="P9" s="12">
        <v>3.6178853399999995E-2</v>
      </c>
      <c r="Q9" s="12">
        <v>11144.076280691999</v>
      </c>
      <c r="R9" s="12">
        <v>12.242065120299999</v>
      </c>
      <c r="S9" s="12">
        <v>563.42246427830003</v>
      </c>
      <c r="T9" s="12">
        <v>1978.4977384081997</v>
      </c>
      <c r="U9" s="12">
        <v>1617.475933773</v>
      </c>
      <c r="V9" s="12">
        <v>1403.4382576310002</v>
      </c>
      <c r="W9" s="12">
        <v>4031.2041925190001</v>
      </c>
      <c r="X9" s="12">
        <v>14061.091422301</v>
      </c>
      <c r="Y9" s="12">
        <v>2691.8875732580004</v>
      </c>
      <c r="Z9" s="12">
        <v>3556.6623237108993</v>
      </c>
      <c r="AA9" s="12">
        <v>3617.3419176063003</v>
      </c>
      <c r="AB9" s="12">
        <v>4210.9374434250003</v>
      </c>
      <c r="AC9" s="12">
        <v>4548.2569700883996</v>
      </c>
    </row>
    <row r="10" spans="1:29">
      <c r="A10" s="11" t="s">
        <v>115</v>
      </c>
      <c r="B10" s="11" t="s">
        <v>90</v>
      </c>
      <c r="C10" s="12">
        <v>2.0879846800000001E-2</v>
      </c>
      <c r="D10" s="12">
        <v>2.0636213800000001E-2</v>
      </c>
      <c r="E10" s="12">
        <v>2.0773252499999999E-2</v>
      </c>
      <c r="F10" s="12">
        <v>2.0866584899999999E-2</v>
      </c>
      <c r="G10" s="12">
        <v>2.0924506999999998E-2</v>
      </c>
      <c r="H10" s="12">
        <v>2.0973351100000003E-2</v>
      </c>
      <c r="I10" s="12">
        <v>2.1186686399999998E-2</v>
      </c>
      <c r="J10" s="12">
        <v>44.747671729000004</v>
      </c>
      <c r="K10" s="12">
        <v>2.16675055E-2</v>
      </c>
      <c r="L10" s="12">
        <v>51.734471321999997</v>
      </c>
      <c r="M10" s="12">
        <v>2.2277749200000002E-2</v>
      </c>
      <c r="N10" s="12">
        <v>88.061909470000003</v>
      </c>
      <c r="O10" s="12">
        <v>552.480372601</v>
      </c>
      <c r="P10" s="12">
        <v>2.1565600600000002E-2</v>
      </c>
      <c r="Q10" s="12">
        <v>326.4320679077</v>
      </c>
      <c r="R10" s="12">
        <v>2.1863096500000002E-2</v>
      </c>
      <c r="S10" s="12">
        <v>49.907890215999998</v>
      </c>
      <c r="T10" s="12">
        <v>319.69146630029996</v>
      </c>
      <c r="U10" s="12">
        <v>771.69743219299994</v>
      </c>
      <c r="V10" s="12">
        <v>715.54645002899997</v>
      </c>
      <c r="W10" s="12">
        <v>909.65821878999998</v>
      </c>
      <c r="X10" s="12">
        <v>976.23521848280006</v>
      </c>
      <c r="Y10" s="12">
        <v>862.2319574966001</v>
      </c>
      <c r="Z10" s="12">
        <v>1503.8376908977002</v>
      </c>
      <c r="AA10" s="12">
        <v>1209.0258294806997</v>
      </c>
      <c r="AB10" s="12">
        <v>2032.3445604010001</v>
      </c>
      <c r="AC10" s="12">
        <v>1315.5418607920001</v>
      </c>
    </row>
    <row r="11" spans="1:29">
      <c r="A11" s="27" t="s">
        <v>28</v>
      </c>
      <c r="B11" s="27" t="s">
        <v>230</v>
      </c>
      <c r="C11" s="30">
        <v>60570.734680721398</v>
      </c>
      <c r="D11" s="30">
        <v>58519.458656083007</v>
      </c>
      <c r="E11" s="30">
        <v>111136.03690714207</v>
      </c>
      <c r="F11" s="30">
        <v>35318.763832442492</v>
      </c>
      <c r="G11" s="30">
        <v>15306.097674132297</v>
      </c>
      <c r="H11" s="30">
        <v>75616.241563671792</v>
      </c>
      <c r="I11" s="30">
        <v>80.491958811300009</v>
      </c>
      <c r="J11" s="30">
        <v>8063.8841022797997</v>
      </c>
      <c r="K11" s="30">
        <v>1678.0178422088998</v>
      </c>
      <c r="L11" s="30">
        <v>5884.4425517030995</v>
      </c>
      <c r="M11" s="30">
        <v>2347.7444848747996</v>
      </c>
      <c r="N11" s="30">
        <v>1732.6239433768001</v>
      </c>
      <c r="O11" s="30">
        <v>14209.436253163598</v>
      </c>
      <c r="P11" s="30">
        <v>206.40294513300003</v>
      </c>
      <c r="Q11" s="30">
        <v>31992.718416864998</v>
      </c>
      <c r="R11" s="30">
        <v>23.2871774475</v>
      </c>
      <c r="S11" s="30">
        <v>10262.8480176053</v>
      </c>
      <c r="T11" s="30">
        <v>8830.4111293221013</v>
      </c>
      <c r="U11" s="30">
        <v>10405.034108645099</v>
      </c>
      <c r="V11" s="30">
        <v>12067.3732246984</v>
      </c>
      <c r="W11" s="30">
        <v>30275.043731247897</v>
      </c>
      <c r="X11" s="30">
        <v>46319.356482494703</v>
      </c>
      <c r="Y11" s="30">
        <v>40106.377269227094</v>
      </c>
      <c r="Z11" s="30">
        <v>50760.403166700104</v>
      </c>
      <c r="AA11" s="30">
        <v>65064.405561161206</v>
      </c>
      <c r="AB11" s="30">
        <v>66844.657012859796</v>
      </c>
      <c r="AC11" s="30">
        <v>69781.590416925304</v>
      </c>
    </row>
  </sheetData>
  <sheetProtection algorithmName="SHA-512" hashValue="U9DLvhO+vq+Fg0rx2aZel1+QZ3blyEBOHAwNy3ELlYfP7AtByjtWyo1L07QwFLHbI4i9YTfOscDvxj/9oC0+Uw==" saltValue="fyd2KAARP9r4qLlmm7uLIQ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37.5703125" customWidth="1"/>
    <col min="4" max="24" width="9.42578125" customWidth="1"/>
  </cols>
  <sheetData>
    <row r="1" spans="1:3">
      <c r="A1" s="2" t="s">
        <v>3</v>
      </c>
    </row>
    <row r="3" spans="1:3">
      <c r="A3" s="3">
        <v>45062</v>
      </c>
      <c r="B3" s="4">
        <v>1</v>
      </c>
      <c r="C3" t="s">
        <v>4</v>
      </c>
    </row>
    <row r="4" spans="1:3">
      <c r="A4" s="3"/>
      <c r="B4" s="4"/>
    </row>
    <row r="5" spans="1:3">
      <c r="A5" s="3"/>
      <c r="B5" s="4"/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otznmln33jCLo9ET13buVGb7N0M3TMmagT+f57eCgS0cLvjfFl6evtWxhEVwOd6DGdwOB5YcsaBWlbi3A/EV/A==" saltValue="mHXBzAyUK4okCk/ltOYW7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8974621378609182</v>
      </c>
      <c r="D6" s="31">
        <v>0.51633355351367305</v>
      </c>
      <c r="E6" s="31">
        <v>0.52699647130150318</v>
      </c>
      <c r="F6" s="31">
        <v>0.63329302366658879</v>
      </c>
      <c r="G6" s="31">
        <v>0.60333546109909164</v>
      </c>
      <c r="H6" s="31">
        <v>0.61748479447089721</v>
      </c>
      <c r="I6" s="31">
        <v>0.63313150397669937</v>
      </c>
      <c r="J6" s="31">
        <v>0.602478163367132</v>
      </c>
      <c r="K6" s="31">
        <v>0.57551789449212498</v>
      </c>
      <c r="L6" s="31">
        <v>0.58733803700551079</v>
      </c>
      <c r="M6" s="31">
        <v>0.63477502674240471</v>
      </c>
      <c r="N6" s="31">
        <v>0.62944420245407862</v>
      </c>
      <c r="O6" s="31">
        <v>0.54560881195570687</v>
      </c>
      <c r="P6" s="31">
        <v>0.52865425330168692</v>
      </c>
      <c r="Q6" s="31">
        <v>0.55680135652885066</v>
      </c>
      <c r="R6" s="31">
        <v>0.52341911274479302</v>
      </c>
      <c r="S6" s="31">
        <v>0.56305589051814686</v>
      </c>
      <c r="T6" s="31">
        <v>0.44908715994597725</v>
      </c>
      <c r="U6" s="31">
        <v>0.44214895920423608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8723107912237813</v>
      </c>
      <c r="D7" s="31">
        <v>0.60324810767540116</v>
      </c>
      <c r="E7" s="31">
        <v>0.65899962040608229</v>
      </c>
      <c r="F7" s="31">
        <v>0.63059759088383938</v>
      </c>
      <c r="G7" s="31">
        <v>0.6392537769467368</v>
      </c>
      <c r="H7" s="31">
        <v>0.63482918555712642</v>
      </c>
      <c r="I7" s="31">
        <v>0.65670093978974198</v>
      </c>
      <c r="J7" s="31">
        <v>0.63997108723035734</v>
      </c>
      <c r="K7" s="31">
        <v>0.5052771905999055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8.1397315647983137E-2</v>
      </c>
      <c r="D8" s="31">
        <v>6.6136741720427286E-2</v>
      </c>
      <c r="E8" s="31">
        <v>0.1297574891562063</v>
      </c>
      <c r="F8" s="31">
        <v>0.16477337950102217</v>
      </c>
      <c r="G8" s="31">
        <v>0.16894633658414035</v>
      </c>
      <c r="H8" s="31">
        <v>0.19385670076246517</v>
      </c>
      <c r="I8" s="31">
        <v>0.22422675020041397</v>
      </c>
      <c r="J8" s="31">
        <v>0.27172462484263477</v>
      </c>
      <c r="K8" s="31">
        <v>0.23254237169570532</v>
      </c>
      <c r="L8" s="31">
        <v>0.23003837162832536</v>
      </c>
      <c r="M8" s="31">
        <v>0.32145362501800206</v>
      </c>
      <c r="N8" s="31">
        <v>0.36052889969116197</v>
      </c>
      <c r="O8" s="31">
        <v>0.26571506481565316</v>
      </c>
      <c r="P8" s="31">
        <v>0.27350988227587231</v>
      </c>
      <c r="Q8" s="31">
        <v>0.28038589646141027</v>
      </c>
      <c r="R8" s="31">
        <v>0.30315719208195063</v>
      </c>
      <c r="S8" s="31">
        <v>0.30668971385704419</v>
      </c>
      <c r="T8" s="31">
        <v>0.26681238103978711</v>
      </c>
      <c r="U8" s="31">
        <v>0.2318526974955675</v>
      </c>
      <c r="V8" s="31">
        <v>0.26205169141305112</v>
      </c>
      <c r="W8" s="31">
        <v>0.27790026953695807</v>
      </c>
      <c r="X8" s="31">
        <v>0.23549380530023772</v>
      </c>
      <c r="Y8" s="31">
        <v>0.24821898842552453</v>
      </c>
      <c r="Z8" s="31">
        <v>0.28989349432754319</v>
      </c>
      <c r="AA8" s="31">
        <v>0.28765563950477807</v>
      </c>
      <c r="AB8" s="31">
        <v>0.28469511427293698</v>
      </c>
      <c r="AC8" s="31">
        <v>0.28954084875017655</v>
      </c>
    </row>
    <row r="9" spans="1:29">
      <c r="A9" s="11" t="s">
        <v>28</v>
      </c>
      <c r="B9" s="11" t="s">
        <v>20</v>
      </c>
      <c r="C9" s="31">
        <v>9.8652651914295751E-3</v>
      </c>
      <c r="D9" s="31">
        <v>9.4783800491745705E-3</v>
      </c>
      <c r="E9" s="31">
        <v>2.9973665261678963E-2</v>
      </c>
      <c r="F9" s="31">
        <v>3.7592308219178083E-2</v>
      </c>
      <c r="G9" s="31">
        <v>2.4974276255707764E-2</v>
      </c>
      <c r="H9" s="31">
        <v>4.7849876712328765E-2</v>
      </c>
      <c r="I9" s="31">
        <v>3.7506219178082195E-2</v>
      </c>
      <c r="J9" s="31">
        <v>0.224489102739726</v>
      </c>
      <c r="K9" s="31">
        <v>3.1468776255707757E-2</v>
      </c>
      <c r="L9" s="31">
        <v>7.7147474885844752E-2</v>
      </c>
      <c r="M9" s="31">
        <v>8.3751125570776255E-2</v>
      </c>
      <c r="N9" s="31">
        <v>0.13563968036529681</v>
      </c>
      <c r="O9" s="31">
        <v>7.3302365296803659E-2</v>
      </c>
      <c r="P9" s="31">
        <v>9.1298575342465757E-2</v>
      </c>
      <c r="Q9" s="31">
        <v>0.12359616438356164</v>
      </c>
      <c r="R9" s="31">
        <v>9.7744890410958907E-2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3.0939484998298837E-3</v>
      </c>
      <c r="D10" s="31">
        <v>2.4122908001956347E-3</v>
      </c>
      <c r="E10" s="31">
        <v>5.4000600040516062E-3</v>
      </c>
      <c r="F10" s="31">
        <v>5.9158363866032935E-3</v>
      </c>
      <c r="G10" s="31">
        <v>4.3541067612240464E-3</v>
      </c>
      <c r="H10" s="31">
        <v>5.4735463155712177E-3</v>
      </c>
      <c r="I10" s="31">
        <v>4.4066126265465333E-3</v>
      </c>
      <c r="J10" s="31">
        <v>2.3037962511341787E-2</v>
      </c>
      <c r="K10" s="31">
        <v>1.007219679020256E-2</v>
      </c>
      <c r="L10" s="31">
        <v>1.7007347386979271E-2</v>
      </c>
      <c r="M10" s="31">
        <v>3.8719244119784835E-2</v>
      </c>
      <c r="N10" s="31">
        <v>6.7462787098194726E-2</v>
      </c>
      <c r="O10" s="31">
        <v>3.5558962505374776E-2</v>
      </c>
      <c r="P10" s="31">
        <v>4.545162620043143E-2</v>
      </c>
      <c r="Q10" s="31">
        <v>4.0571868246579913E-2</v>
      </c>
      <c r="R10" s="31">
        <v>3.0166750666181418E-2</v>
      </c>
      <c r="S10" s="31">
        <v>8.804550545625528E-2</v>
      </c>
      <c r="T10" s="31">
        <v>8.236704589480523E-2</v>
      </c>
      <c r="U10" s="31">
        <v>4.2392853628616639E-2</v>
      </c>
      <c r="V10" s="31">
        <v>5.6621576797896547E-2</v>
      </c>
      <c r="W10" s="31">
        <v>9.0994514132684182E-2</v>
      </c>
      <c r="X10" s="31">
        <v>5.2398146633827053E-2</v>
      </c>
      <c r="Y10" s="31">
        <v>6.7144362008574737E-2</v>
      </c>
      <c r="Z10" s="31">
        <v>8.644001855969359E-2</v>
      </c>
      <c r="AA10" s="31">
        <v>5.8674858319868961E-2</v>
      </c>
      <c r="AB10" s="31">
        <v>7.0312605470945422E-2</v>
      </c>
      <c r="AC10" s="31">
        <v>6.6506536862315627E-2</v>
      </c>
    </row>
    <row r="11" spans="1:29">
      <c r="A11" s="11" t="s">
        <v>28</v>
      </c>
      <c r="B11" s="11" t="s">
        <v>96</v>
      </c>
      <c r="C11" s="31">
        <v>0.26733506124946754</v>
      </c>
      <c r="D11" s="31">
        <v>0.23989114695511973</v>
      </c>
      <c r="E11" s="31">
        <v>0.24592174680526135</v>
      </c>
      <c r="F11" s="31">
        <v>0.23570043671372101</v>
      </c>
      <c r="G11" s="31">
        <v>0.20214419596773239</v>
      </c>
      <c r="H11" s="31">
        <v>0.24683254511289832</v>
      </c>
      <c r="I11" s="31">
        <v>0.26525312937557849</v>
      </c>
      <c r="J11" s="31">
        <v>0.26024638911723036</v>
      </c>
      <c r="K11" s="31">
        <v>0.2492219102720471</v>
      </c>
      <c r="L11" s="31">
        <v>0.23710185681314078</v>
      </c>
      <c r="M11" s="31">
        <v>0.27104003887176809</v>
      </c>
      <c r="N11" s="31">
        <v>0.27013866614810528</v>
      </c>
      <c r="O11" s="31">
        <v>0.24420795491340933</v>
      </c>
      <c r="P11" s="31">
        <v>0.22483002261793464</v>
      </c>
      <c r="Q11" s="31">
        <v>0.26858389486048889</v>
      </c>
      <c r="R11" s="31">
        <v>0.23958247931467236</v>
      </c>
      <c r="S11" s="31">
        <v>0.21352086594439637</v>
      </c>
      <c r="T11" s="31">
        <v>0.20036600237681615</v>
      </c>
      <c r="U11" s="31">
        <v>0.19115022282126712</v>
      </c>
      <c r="V11" s="31">
        <v>0.21879876563823528</v>
      </c>
      <c r="W11" s="31">
        <v>0.2307086718494418</v>
      </c>
      <c r="X11" s="31">
        <v>0.20897032461943812</v>
      </c>
      <c r="Y11" s="31">
        <v>0.19815367929133143</v>
      </c>
      <c r="Z11" s="31">
        <v>0.25794997079227916</v>
      </c>
      <c r="AA11" s="31">
        <v>0.24204543654171845</v>
      </c>
      <c r="AB11" s="31">
        <v>0.24236332531245738</v>
      </c>
      <c r="AC11" s="31">
        <v>0.22555344207234185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2716712078998533</v>
      </c>
      <c r="D13" s="31">
        <v>0.33405528410800528</v>
      </c>
      <c r="E13" s="31">
        <v>0.34062350719369761</v>
      </c>
      <c r="F13" s="31">
        <v>0.35514182957537188</v>
      </c>
      <c r="G13" s="31">
        <v>0.37260484066442279</v>
      </c>
      <c r="H13" s="31">
        <v>0.36286573887004364</v>
      </c>
      <c r="I13" s="31">
        <v>0.36182573409470958</v>
      </c>
      <c r="J13" s="31">
        <v>0.354727312758438</v>
      </c>
      <c r="K13" s="31">
        <v>0.37246868692875318</v>
      </c>
      <c r="L13" s="31">
        <v>0.35851942826287791</v>
      </c>
      <c r="M13" s="31">
        <v>0.3520954875648673</v>
      </c>
      <c r="N13" s="31">
        <v>0.34860012291179726</v>
      </c>
      <c r="O13" s="31">
        <v>0.35747360972338699</v>
      </c>
      <c r="P13" s="31">
        <v>0.36731676326155727</v>
      </c>
      <c r="Q13" s="31">
        <v>0.35707117527148158</v>
      </c>
      <c r="R13" s="31">
        <v>0.35722396030345105</v>
      </c>
      <c r="S13" s="31">
        <v>0.34663572846502039</v>
      </c>
      <c r="T13" s="31">
        <v>0.34687892033053747</v>
      </c>
      <c r="U13" s="31">
        <v>0.33983035455091848</v>
      </c>
      <c r="V13" s="31">
        <v>0.33888725121273633</v>
      </c>
      <c r="W13" s="31">
        <v>0.33520200523597421</v>
      </c>
      <c r="X13" s="31">
        <v>0.34077050763958772</v>
      </c>
      <c r="Y13" s="31">
        <v>0.35272844013126686</v>
      </c>
      <c r="Z13" s="31">
        <v>0.34241391405277455</v>
      </c>
      <c r="AA13" s="31">
        <v>0.33844960589758211</v>
      </c>
      <c r="AB13" s="31">
        <v>0.32783552047030512</v>
      </c>
      <c r="AC13" s="31">
        <v>0.32698371392126135</v>
      </c>
    </row>
    <row r="14" spans="1:29">
      <c r="A14" s="11" t="s">
        <v>28</v>
      </c>
      <c r="B14" s="11" t="s">
        <v>99</v>
      </c>
      <c r="C14" s="31">
        <v>0.26381990904881553</v>
      </c>
      <c r="D14" s="31">
        <v>0.22218650979862459</v>
      </c>
      <c r="E14" s="31">
        <v>0.23439417541844199</v>
      </c>
      <c r="F14" s="31">
        <v>0.24668514156856255</v>
      </c>
      <c r="G14" s="31">
        <v>0.24443311128357717</v>
      </c>
      <c r="H14" s="31">
        <v>0.22380636393165954</v>
      </c>
      <c r="I14" s="31">
        <v>0.23537262061678788</v>
      </c>
      <c r="J14" s="31">
        <v>0.24332652584421188</v>
      </c>
      <c r="K14" s="31">
        <v>0.24680290066351912</v>
      </c>
      <c r="L14" s="31">
        <v>0.2478007937566496</v>
      </c>
      <c r="M14" s="31">
        <v>0.24353741065879533</v>
      </c>
      <c r="N14" s="31">
        <v>0.23854607872708963</v>
      </c>
      <c r="O14" s="31">
        <v>0.2449103064605796</v>
      </c>
      <c r="P14" s="31">
        <v>0.2467250052121143</v>
      </c>
      <c r="Q14" s="31">
        <v>0.2100344266207847</v>
      </c>
      <c r="R14" s="31">
        <v>0.22274810190644379</v>
      </c>
      <c r="S14" s="31">
        <v>0.22133096397366125</v>
      </c>
      <c r="T14" s="31">
        <v>0.20914169946389338</v>
      </c>
      <c r="U14" s="31">
        <v>0.21233077314809812</v>
      </c>
      <c r="V14" s="31">
        <v>0.21358804464899195</v>
      </c>
      <c r="W14" s="31">
        <v>0.20507789446350932</v>
      </c>
      <c r="X14" s="31">
        <v>0.20365434575056238</v>
      </c>
      <c r="Y14" s="31">
        <v>0.20850396389785883</v>
      </c>
      <c r="Z14" s="31">
        <v>0.18119574958590021</v>
      </c>
      <c r="AA14" s="31">
        <v>0.18605188457865068</v>
      </c>
      <c r="AB14" s="31">
        <v>0.19025533074144818</v>
      </c>
      <c r="AC14" s="31">
        <v>0.18448741711759184</v>
      </c>
    </row>
    <row r="15" spans="1:29">
      <c r="A15" s="11" t="s">
        <v>28</v>
      </c>
      <c r="B15" s="11" t="s">
        <v>24</v>
      </c>
      <c r="C15" s="31">
        <v>4.7572965300649764E-2</v>
      </c>
      <c r="D15" s="31">
        <v>4.715553707892594E-2</v>
      </c>
      <c r="E15" s="31">
        <v>7.3535375606760822E-2</v>
      </c>
      <c r="F15" s="31">
        <v>0.11151852003160589</v>
      </c>
      <c r="G15" s="31">
        <v>0.1527500971025256</v>
      </c>
      <c r="H15" s="31">
        <v>0.17308351794803151</v>
      </c>
      <c r="I15" s="31">
        <v>0.17551647957145802</v>
      </c>
      <c r="J15" s="31">
        <v>0.19209190402940635</v>
      </c>
      <c r="K15" s="31">
        <v>0.1860205242256586</v>
      </c>
      <c r="L15" s="31">
        <v>0.20857108137416475</v>
      </c>
      <c r="M15" s="31">
        <v>0.19964329358080693</v>
      </c>
      <c r="N15" s="31">
        <v>0.19143355421588529</v>
      </c>
      <c r="O15" s="31">
        <v>0.19785104656975158</v>
      </c>
      <c r="P15" s="31">
        <v>0.2006117379803514</v>
      </c>
      <c r="Q15" s="31">
        <v>0.17951367513977132</v>
      </c>
      <c r="R15" s="31">
        <v>0.18310839041448546</v>
      </c>
      <c r="S15" s="31">
        <v>0.19452251308579671</v>
      </c>
      <c r="T15" s="31">
        <v>0.18951954236764271</v>
      </c>
      <c r="U15" s="31">
        <v>0.20166962400028415</v>
      </c>
      <c r="V15" s="31">
        <v>0.20327567320136528</v>
      </c>
      <c r="W15" s="31">
        <v>0.19340904031286588</v>
      </c>
      <c r="X15" s="31">
        <v>0.19178521273685292</v>
      </c>
      <c r="Y15" s="31">
        <v>0.19805387079492859</v>
      </c>
      <c r="Z15" s="31">
        <v>0.16733346199395219</v>
      </c>
      <c r="AA15" s="31">
        <v>0.16917528325528014</v>
      </c>
      <c r="AB15" s="31">
        <v>0.16753738184077935</v>
      </c>
      <c r="AC15" s="31">
        <v>0.1608018091222852</v>
      </c>
    </row>
    <row r="16" spans="1:29">
      <c r="A16" s="11" t="s">
        <v>28</v>
      </c>
      <c r="B16" s="11" t="s">
        <v>100</v>
      </c>
      <c r="C16" s="31">
        <v>7.6288660578386597E-2</v>
      </c>
      <c r="D16" s="31">
        <v>0.12582901516432718</v>
      </c>
      <c r="E16" s="31">
        <v>0.13031838993699668</v>
      </c>
      <c r="F16" s="31">
        <v>0.19435575213247069</v>
      </c>
      <c r="G16" s="31">
        <v>9.8901030307605595E-2</v>
      </c>
      <c r="H16" s="31">
        <v>0.12913642828317415</v>
      </c>
      <c r="I16" s="31">
        <v>0.14382436374594196</v>
      </c>
      <c r="J16" s="31">
        <v>0.19340707273596786</v>
      </c>
      <c r="K16" s="31">
        <v>0.19643779843491316</v>
      </c>
      <c r="L16" s="31">
        <v>0.18476704248539644</v>
      </c>
      <c r="M16" s="31">
        <v>0.20389080013221608</v>
      </c>
      <c r="N16" s="31">
        <v>0.20205848068971641</v>
      </c>
      <c r="O16" s="31">
        <v>0.21177970611708621</v>
      </c>
      <c r="P16" s="31">
        <v>0.22071376583441465</v>
      </c>
      <c r="Q16" s="31">
        <v>0.20234671984791472</v>
      </c>
      <c r="R16" s="31">
        <v>0.20589634700670614</v>
      </c>
      <c r="S16" s="31">
        <v>0.2053023424792545</v>
      </c>
      <c r="T16" s="31">
        <v>0.178250121926673</v>
      </c>
      <c r="U16" s="31">
        <v>0.18277597170552798</v>
      </c>
      <c r="V16" s="31">
        <v>0.19355572394711257</v>
      </c>
      <c r="W16" s="31">
        <v>0.17441441989290948</v>
      </c>
      <c r="X16" s="31">
        <v>0.16260510381314797</v>
      </c>
      <c r="Y16" s="31">
        <v>0.16277152925147123</v>
      </c>
      <c r="Z16" s="31">
        <v>0.16855569469766618</v>
      </c>
      <c r="AA16" s="31">
        <v>0.15173949102672696</v>
      </c>
      <c r="AB16" s="31">
        <v>0.15133219524188637</v>
      </c>
      <c r="AC16" s="31">
        <v>0.13034958103585945</v>
      </c>
    </row>
    <row r="17" spans="1:29">
      <c r="A17" s="11" t="s">
        <v>28</v>
      </c>
      <c r="B17" s="11" t="s">
        <v>46</v>
      </c>
      <c r="C17" s="31">
        <v>7.9219310418190358E-2</v>
      </c>
      <c r="D17" s="31">
        <v>8.0810468407653893E-2</v>
      </c>
      <c r="E17" s="31">
        <v>8.665169009773438E-2</v>
      </c>
      <c r="F17" s="31">
        <v>8.5146356102693749E-2</v>
      </c>
      <c r="G17" s="31">
        <v>8.234460798517651E-2</v>
      </c>
      <c r="H17" s="31">
        <v>7.7316313408966483E-2</v>
      </c>
      <c r="I17" s="31">
        <v>7.5560424653998023E-2</v>
      </c>
      <c r="J17" s="31">
        <v>7.4602347502503372E-2</v>
      </c>
      <c r="K17" s="31">
        <v>7.2857949165681349E-2</v>
      </c>
      <c r="L17" s="31">
        <v>7.2518708042555877E-2</v>
      </c>
      <c r="M17" s="31">
        <v>7.2561604797367396E-2</v>
      </c>
      <c r="N17" s="31">
        <v>6.9004003796671709E-2</v>
      </c>
      <c r="O17" s="31">
        <v>7.009374387161979E-2</v>
      </c>
      <c r="P17" s="31">
        <v>6.9556133496453704E-2</v>
      </c>
      <c r="Q17" s="31">
        <v>6.4919195331625101E-2</v>
      </c>
      <c r="R17" s="31">
        <v>6.3570740857782332E-2</v>
      </c>
      <c r="S17" s="31">
        <v>6.4066295021531314E-2</v>
      </c>
      <c r="T17" s="31">
        <v>6.0339894303834525E-2</v>
      </c>
      <c r="U17" s="31">
        <v>6.2838073782210652E-2</v>
      </c>
      <c r="V17" s="31">
        <v>6.2534726733939464E-2</v>
      </c>
      <c r="W17" s="31">
        <v>6.0918968421969505E-2</v>
      </c>
      <c r="X17" s="31">
        <v>6.2221453753670428E-2</v>
      </c>
      <c r="Y17" s="31">
        <v>6.3788557645482399E-2</v>
      </c>
      <c r="Z17" s="31">
        <v>6.023020528871767E-2</v>
      </c>
      <c r="AA17" s="31">
        <v>5.9880069214000145E-2</v>
      </c>
      <c r="AB17" s="31">
        <v>5.9723354601052381E-2</v>
      </c>
      <c r="AC17" s="31">
        <v>5.7619978368603844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57898699753874139</v>
      </c>
      <c r="D21" s="31">
        <v>0.48246537656158356</v>
      </c>
      <c r="E21" s="31">
        <v>0.44386507726378222</v>
      </c>
      <c r="F21" s="31">
        <v>0.64242754388169754</v>
      </c>
      <c r="G21" s="31">
        <v>0.58567496157970966</v>
      </c>
      <c r="H21" s="31">
        <v>0.63903675169493213</v>
      </c>
      <c r="I21" s="31">
        <v>0.66727624743564296</v>
      </c>
      <c r="J21" s="31">
        <v>0.58100500876844685</v>
      </c>
      <c r="K21" s="31">
        <v>0.56048498196677921</v>
      </c>
      <c r="L21" s="31">
        <v>0.5736274981801337</v>
      </c>
      <c r="M21" s="31">
        <v>0.62813339739167573</v>
      </c>
      <c r="N21" s="31">
        <v>0.63641997634768899</v>
      </c>
      <c r="O21" s="31">
        <v>0.55320608718504649</v>
      </c>
      <c r="P21" s="31">
        <v>0.48597039354817512</v>
      </c>
      <c r="Q21" s="31">
        <v>0.54149478499392267</v>
      </c>
      <c r="R21" s="31">
        <v>0.5323390246706744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3.5440260481527609E-3</v>
      </c>
      <c r="D23" s="31">
        <v>1.6092860107928602E-3</v>
      </c>
      <c r="E23" s="31">
        <v>7.953201535907016E-2</v>
      </c>
      <c r="F23" s="31">
        <v>0.17607155458696555</v>
      </c>
      <c r="G23" s="31">
        <v>0.19933731320049813</v>
      </c>
      <c r="H23" s="31">
        <v>0.16776892901618928</v>
      </c>
      <c r="I23" s="31">
        <v>0.27750827625570773</v>
      </c>
      <c r="J23" s="31">
        <v>0.29092343814860938</v>
      </c>
      <c r="K23" s="31">
        <v>0.25588249792445</v>
      </c>
      <c r="L23" s="31">
        <v>0.23992810813615609</v>
      </c>
      <c r="M23" s="31">
        <v>0.37468853777501038</v>
      </c>
      <c r="N23" s="31">
        <v>0.43771344437525944</v>
      </c>
      <c r="O23" s="31">
        <v>0.27809568285595682</v>
      </c>
      <c r="P23" s="31">
        <v>0.27740141137401414</v>
      </c>
      <c r="Q23" s="31">
        <v>0.29933722498962223</v>
      </c>
      <c r="R23" s="31">
        <v>0.34713234225819845</v>
      </c>
      <c r="S23" s="31">
        <v>0.36014868721461185</v>
      </c>
      <c r="T23" s="31">
        <v>0.29099750933997504</v>
      </c>
      <c r="U23" s="31">
        <v>0.26076578455790783</v>
      </c>
      <c r="V23" s="31">
        <v>0.28757292963885434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5.1689612718603642E-4</v>
      </c>
      <c r="D25" s="31">
        <v>2.2832448414685115E-4</v>
      </c>
      <c r="E25" s="31">
        <v>1.5513517523874246E-3</v>
      </c>
      <c r="F25" s="31">
        <v>1.4658375097652246E-3</v>
      </c>
      <c r="G25" s="31">
        <v>1.1934454017630564E-3</v>
      </c>
      <c r="H25" s="31">
        <v>2.5051995418798063E-4</v>
      </c>
      <c r="I25" s="31">
        <v>1.7991510798234676E-6</v>
      </c>
      <c r="J25" s="31">
        <v>6.5022704233970866E-3</v>
      </c>
      <c r="K25" s="31">
        <v>1.0564985313423585E-3</v>
      </c>
      <c r="L25" s="31">
        <v>4.9569472688569633E-3</v>
      </c>
      <c r="M25" s="31">
        <v>1.143028950364724E-2</v>
      </c>
      <c r="N25" s="31">
        <v>4.1347361116232467E-2</v>
      </c>
      <c r="O25" s="31">
        <v>1.5957127950994639E-2</v>
      </c>
      <c r="P25" s="31">
        <v>2.8758551172061421E-2</v>
      </c>
      <c r="Q25" s="31">
        <v>1.8678545214746031E-2</v>
      </c>
      <c r="R25" s="31">
        <v>1.3648579160232072E-2</v>
      </c>
      <c r="S25" s="31">
        <v>6.9642523905684151E-2</v>
      </c>
      <c r="T25" s="31">
        <v>7.7713167035922071E-2</v>
      </c>
      <c r="U25" s="31">
        <v>3.5513902404432508E-2</v>
      </c>
      <c r="V25" s="31">
        <v>4.2397298583651072E-2</v>
      </c>
      <c r="W25" s="31">
        <v>8.7582063740205066E-2</v>
      </c>
      <c r="X25" s="31">
        <v>5.7868658118757951E-2</v>
      </c>
      <c r="Y25" s="31">
        <v>8.2340903835057558E-2</v>
      </c>
      <c r="Z25" s="31">
        <v>7.9370308076824325E-2</v>
      </c>
      <c r="AA25" s="31">
        <v>7.5887688585444188E-2</v>
      </c>
      <c r="AB25" s="31">
        <v>6.6346633782475947E-2</v>
      </c>
      <c r="AC25" s="31">
        <v>7.7293806978098081E-2</v>
      </c>
    </row>
    <row r="26" spans="1:29" s="10" customFormat="1">
      <c r="A26" s="11" t="s">
        <v>111</v>
      </c>
      <c r="B26" s="11" t="s">
        <v>96</v>
      </c>
      <c r="C26" s="31">
        <v>9.2251555224015541E-2</v>
      </c>
      <c r="D26" s="31">
        <v>0.12904136054975363</v>
      </c>
      <c r="E26" s="31">
        <v>0.13513416429314165</v>
      </c>
      <c r="F26" s="31">
        <v>0.13581546950585469</v>
      </c>
      <c r="G26" s="31">
        <v>0.1134011811112618</v>
      </c>
      <c r="H26" s="31">
        <v>0.16206314684208148</v>
      </c>
      <c r="I26" s="31">
        <v>0.1372355192368552</v>
      </c>
      <c r="J26" s="31">
        <v>0.14063995727654957</v>
      </c>
      <c r="K26" s="31">
        <v>0.13166826393598263</v>
      </c>
      <c r="L26" s="31">
        <v>0.1163490686739907</v>
      </c>
      <c r="M26" s="31">
        <v>0.14576637759392377</v>
      </c>
      <c r="N26" s="31">
        <v>0.15039405985804061</v>
      </c>
      <c r="O26" s="31">
        <v>0.13851269858492699</v>
      </c>
      <c r="P26" s="31">
        <v>0.12283024729870246</v>
      </c>
      <c r="Q26" s="31">
        <v>0.17141572313395723</v>
      </c>
      <c r="R26" s="31">
        <v>0.14152354446403542</v>
      </c>
      <c r="S26" s="31">
        <v>0.12540843437768434</v>
      </c>
      <c r="T26" s="31">
        <v>0.122482601383426</v>
      </c>
      <c r="U26" s="31">
        <v>0.11152781793932819</v>
      </c>
      <c r="V26" s="31">
        <v>0.13075657308196573</v>
      </c>
      <c r="W26" s="31">
        <v>0.13399795153487951</v>
      </c>
      <c r="X26" s="31">
        <v>0.1237284583389846</v>
      </c>
      <c r="Y26" s="31">
        <v>0.10505638297391381</v>
      </c>
      <c r="Z26" s="31">
        <v>0.16476279171752792</v>
      </c>
      <c r="AA26" s="31">
        <v>0.15713413716714136</v>
      </c>
      <c r="AB26" s="31">
        <v>0.15894782359057821</v>
      </c>
      <c r="AC26" s="31">
        <v>0.15278713707672137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6222734929056088</v>
      </c>
      <c r="D28" s="31">
        <v>0.33890064052434965</v>
      </c>
      <c r="E28" s="31">
        <v>0.34024245479807003</v>
      </c>
      <c r="F28" s="31">
        <v>0.3540753596318077</v>
      </c>
      <c r="G28" s="31">
        <v>0.35910214082456809</v>
      </c>
      <c r="H28" s="31">
        <v>0.36381135878391496</v>
      </c>
      <c r="I28" s="31">
        <v>0.34516650008686672</v>
      </c>
      <c r="J28" s="31">
        <v>0.34243169599372725</v>
      </c>
      <c r="K28" s="31">
        <v>0.34018280236943632</v>
      </c>
      <c r="L28" s="31">
        <v>0.34193174040866431</v>
      </c>
      <c r="M28" s="31">
        <v>0.33222518337098944</v>
      </c>
      <c r="N28" s="31">
        <v>0.32811628114300345</v>
      </c>
      <c r="O28" s="31">
        <v>0.34105167281473686</v>
      </c>
      <c r="P28" s="31">
        <v>0.34246391302684376</v>
      </c>
      <c r="Q28" s="31">
        <v>0.34667577323642618</v>
      </c>
      <c r="R28" s="31">
        <v>0.33128466970006304</v>
      </c>
      <c r="S28" s="31">
        <v>0.32465279594262908</v>
      </c>
      <c r="T28" s="31">
        <v>0.30505626952356718</v>
      </c>
      <c r="U28" s="31">
        <v>0.32039171680474576</v>
      </c>
      <c r="V28" s="31">
        <v>0.30918839806592169</v>
      </c>
      <c r="W28" s="31">
        <v>0.29966060508653747</v>
      </c>
      <c r="X28" s="31">
        <v>0.31144985160382033</v>
      </c>
      <c r="Y28" s="31">
        <v>0.31569025265251827</v>
      </c>
      <c r="Z28" s="31">
        <v>0.32521468252244407</v>
      </c>
      <c r="AA28" s="31">
        <v>0.30703521123096117</v>
      </c>
      <c r="AB28" s="31">
        <v>0.29937344566710172</v>
      </c>
      <c r="AC28" s="31">
        <v>0.28050516566322342</v>
      </c>
    </row>
    <row r="29" spans="1:29" s="10" customFormat="1">
      <c r="A29" s="11" t="s">
        <v>111</v>
      </c>
      <c r="B29" s="11" t="s">
        <v>99</v>
      </c>
      <c r="C29" s="31">
        <v>0.26896365239930747</v>
      </c>
      <c r="D29" s="31">
        <v>0.21207098971893934</v>
      </c>
      <c r="E29" s="31">
        <v>0.22167570934640587</v>
      </c>
      <c r="F29" s="31">
        <v>0.24467295069849335</v>
      </c>
      <c r="G29" s="31">
        <v>0.2470040944431337</v>
      </c>
      <c r="H29" s="31">
        <v>0.22405157656738084</v>
      </c>
      <c r="I29" s="31">
        <v>0.23282341491721353</v>
      </c>
      <c r="J29" s="31">
        <v>0.24706375878226614</v>
      </c>
      <c r="K29" s="31">
        <v>0.24470216386400268</v>
      </c>
      <c r="L29" s="31">
        <v>0.24705325540447193</v>
      </c>
      <c r="M29" s="31">
        <v>0.24327494083632151</v>
      </c>
      <c r="N29" s="31">
        <v>0.2369875581806225</v>
      </c>
      <c r="O29" s="31">
        <v>0.25052413804730211</v>
      </c>
      <c r="P29" s="31">
        <v>0.24925875063538044</v>
      </c>
      <c r="Q29" s="31">
        <v>0.21293392543153009</v>
      </c>
      <c r="R29" s="31">
        <v>0.22040087113196008</v>
      </c>
      <c r="S29" s="31">
        <v>0.23073251868907077</v>
      </c>
      <c r="T29" s="31">
        <v>0.21400713753575071</v>
      </c>
      <c r="U29" s="31">
        <v>0.21844817201080746</v>
      </c>
      <c r="V29" s="31">
        <v>0.20966128363231507</v>
      </c>
      <c r="W29" s="31">
        <v>0.20075896135192006</v>
      </c>
      <c r="X29" s="31">
        <v>0.21090447603415621</v>
      </c>
      <c r="Y29" s="31">
        <v>0.21347464366267566</v>
      </c>
      <c r="Z29" s="31">
        <v>0.18976875983804978</v>
      </c>
      <c r="AA29" s="31">
        <v>0.18576938698585094</v>
      </c>
      <c r="AB29" s="31">
        <v>0.19278268071838189</v>
      </c>
      <c r="AC29" s="31">
        <v>0.18542311854385471</v>
      </c>
    </row>
    <row r="30" spans="1:29" s="10" customFormat="1">
      <c r="A30" s="11" t="s">
        <v>111</v>
      </c>
      <c r="B30" s="11" t="s">
        <v>24</v>
      </c>
      <c r="C30" s="31">
        <v>4.7096605022831049E-2</v>
      </c>
      <c r="D30" s="31">
        <v>5.7206812598680885E-2</v>
      </c>
      <c r="E30" s="31">
        <v>0.12258159200714078</v>
      </c>
      <c r="F30" s="31">
        <v>0.23818692167333905</v>
      </c>
      <c r="G30" s="31">
        <v>0.24345437698979119</v>
      </c>
      <c r="H30" s="31">
        <v>0.22129347913504102</v>
      </c>
      <c r="I30" s="31">
        <v>0.22435171522496949</v>
      </c>
      <c r="J30" s="31">
        <v>0.24254488944680797</v>
      </c>
      <c r="K30" s="31">
        <v>0.2299098650407472</v>
      </c>
      <c r="L30" s="31">
        <v>0.23867327290431736</v>
      </c>
      <c r="M30" s="31">
        <v>0.22315696909839861</v>
      </c>
      <c r="N30" s="31">
        <v>0.20755986033782547</v>
      </c>
      <c r="O30" s="31">
        <v>0.22532850837335233</v>
      </c>
      <c r="P30" s="31">
        <v>0.22440431661585239</v>
      </c>
      <c r="Q30" s="31">
        <v>0.20474238728224076</v>
      </c>
      <c r="R30" s="31">
        <v>0.20490962256391437</v>
      </c>
      <c r="S30" s="31">
        <v>0.20655353240278546</v>
      </c>
      <c r="T30" s="31">
        <v>0.19771791948328288</v>
      </c>
      <c r="U30" s="31">
        <v>0.21941458449960555</v>
      </c>
      <c r="V30" s="31">
        <v>0.20543999603163865</v>
      </c>
      <c r="W30" s="31">
        <v>0.18426533824945157</v>
      </c>
      <c r="X30" s="31">
        <v>0.19621349895475254</v>
      </c>
      <c r="Y30" s="31">
        <v>0.19965149424895229</v>
      </c>
      <c r="Z30" s="31">
        <v>0.17138896465676653</v>
      </c>
      <c r="AA30" s="31">
        <v>0.16797713513165527</v>
      </c>
      <c r="AB30" s="31">
        <v>0.17637249564615742</v>
      </c>
      <c r="AC30" s="31">
        <v>0.17409090938525648</v>
      </c>
    </row>
    <row r="31" spans="1:29" s="10" customFormat="1">
      <c r="A31" s="11" t="s">
        <v>111</v>
      </c>
      <c r="B31" s="11" t="s">
        <v>100</v>
      </c>
      <c r="C31" s="31">
        <v>5.2565905631659054E-2</v>
      </c>
      <c r="D31" s="31">
        <v>0.10472691210045663</v>
      </c>
      <c r="E31" s="31">
        <v>0.17330204250509249</v>
      </c>
      <c r="F31" s="31">
        <v>0.27215254594366034</v>
      </c>
      <c r="G31" s="31">
        <v>8.9465014490459363E-2</v>
      </c>
      <c r="H31" s="31">
        <v>0.1425684902442628</v>
      </c>
      <c r="I31" s="31">
        <v>0.15689800777141769</v>
      </c>
      <c r="J31" s="31">
        <v>0.21326501580941853</v>
      </c>
      <c r="K31" s="31">
        <v>0.21680367682293902</v>
      </c>
      <c r="L31" s="31">
        <v>0.20413625332162588</v>
      </c>
      <c r="M31" s="31">
        <v>0.23040226010633</v>
      </c>
      <c r="N31" s="31">
        <v>0.22744386997531507</v>
      </c>
      <c r="O31" s="31">
        <v>0.23739758300859523</v>
      </c>
      <c r="P31" s="31">
        <v>0.25361730397493037</v>
      </c>
      <c r="Q31" s="31">
        <v>0.24009487768840879</v>
      </c>
      <c r="R31" s="31">
        <v>0.22586639480282797</v>
      </c>
      <c r="S31" s="31">
        <v>0.21039867764319428</v>
      </c>
      <c r="T31" s="31">
        <v>0.16151098811477488</v>
      </c>
      <c r="U31" s="31">
        <v>0.17996199884147387</v>
      </c>
      <c r="V31" s="31">
        <v>0.18587987232846198</v>
      </c>
      <c r="W31" s="31">
        <v>0.16500292672330413</v>
      </c>
      <c r="X31" s="31">
        <v>0.15295897967233182</v>
      </c>
      <c r="Y31" s="31">
        <v>0.159569503136023</v>
      </c>
      <c r="Z31" s="31">
        <v>0.19357249603729226</v>
      </c>
      <c r="AA31" s="31">
        <v>0.15988894096336762</v>
      </c>
      <c r="AB31" s="31">
        <v>0.15312311121552427</v>
      </c>
      <c r="AC31" s="31">
        <v>0.12322035212305421</v>
      </c>
    </row>
    <row r="32" spans="1:29" s="10" customFormat="1">
      <c r="A32" s="11" t="s">
        <v>111</v>
      </c>
      <c r="B32" s="11" t="s">
        <v>46</v>
      </c>
      <c r="C32" s="31">
        <v>6.8139991708917616E-2</v>
      </c>
      <c r="D32" s="31">
        <v>7.8471196246414923E-2</v>
      </c>
      <c r="E32" s="31">
        <v>8.7926875217748751E-2</v>
      </c>
      <c r="F32" s="31">
        <v>8.6808675755945974E-2</v>
      </c>
      <c r="G32" s="31">
        <v>8.387858000774806E-2</v>
      </c>
      <c r="H32" s="31">
        <v>7.7466758342117137E-2</v>
      </c>
      <c r="I32" s="31">
        <v>7.4645814651085232E-2</v>
      </c>
      <c r="J32" s="31">
        <v>7.5545996468195667E-2</v>
      </c>
      <c r="K32" s="31">
        <v>7.3644423187944633E-2</v>
      </c>
      <c r="L32" s="31">
        <v>7.4189735521061798E-2</v>
      </c>
      <c r="M32" s="31">
        <v>7.3683718282231081E-2</v>
      </c>
      <c r="N32" s="31">
        <v>7.0241679850661501E-2</v>
      </c>
      <c r="O32" s="31">
        <v>7.2149015890304355E-2</v>
      </c>
      <c r="P32" s="31">
        <v>7.0629214011184077E-2</v>
      </c>
      <c r="Q32" s="31">
        <v>6.666105751606638E-2</v>
      </c>
      <c r="R32" s="31">
        <v>6.5738618490017137E-2</v>
      </c>
      <c r="S32" s="31">
        <v>6.6504477842236079E-2</v>
      </c>
      <c r="T32" s="31">
        <v>6.3282738157373675E-2</v>
      </c>
      <c r="U32" s="31">
        <v>6.6338884636385279E-2</v>
      </c>
      <c r="V32" s="31">
        <v>6.5058882353550229E-2</v>
      </c>
      <c r="W32" s="31">
        <v>6.2803232690231581E-2</v>
      </c>
      <c r="X32" s="31">
        <v>6.5319786944120509E-2</v>
      </c>
      <c r="Y32" s="31">
        <v>6.5738251066843376E-2</v>
      </c>
      <c r="Z32" s="31">
        <v>6.1651143762414845E-2</v>
      </c>
      <c r="AA32" s="31">
        <v>6.1530023091181343E-2</v>
      </c>
      <c r="AB32" s="31">
        <v>6.2527759140967101E-2</v>
      </c>
      <c r="AC32" s="31">
        <v>6.1299233484097812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60077553588065591</v>
      </c>
      <c r="D36" s="31">
        <v>0.55105197758589874</v>
      </c>
      <c r="E36" s="31">
        <v>0.62024781958243724</v>
      </c>
      <c r="F36" s="31">
        <v>0.62589142759576766</v>
      </c>
      <c r="G36" s="31">
        <v>0.61543932153969028</v>
      </c>
      <c r="H36" s="31">
        <v>0.60211921238546673</v>
      </c>
      <c r="I36" s="31">
        <v>0.61242862788999375</v>
      </c>
      <c r="J36" s="31">
        <v>0.62128079873907704</v>
      </c>
      <c r="K36" s="31">
        <v>0.58868123160188213</v>
      </c>
      <c r="L36" s="31">
        <v>0.6029619375662213</v>
      </c>
      <c r="M36" s="31">
        <v>0.64023121161091134</v>
      </c>
      <c r="N36" s="31">
        <v>0.62371351349892579</v>
      </c>
      <c r="O36" s="31">
        <v>0.5393675515722659</v>
      </c>
      <c r="P36" s="31">
        <v>0.56371959908028102</v>
      </c>
      <c r="Q36" s="31">
        <v>0.5693759040664097</v>
      </c>
      <c r="R36" s="31">
        <v>0.51609128911773916</v>
      </c>
      <c r="S36" s="31">
        <v>0.56305589051814686</v>
      </c>
      <c r="T36" s="31">
        <v>0.44908715994597725</v>
      </c>
      <c r="U36" s="31">
        <v>0.44214895920423608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7.2981654924806821E-2</v>
      </c>
      <c r="D38" s="31">
        <v>6.1087439423643496E-2</v>
      </c>
      <c r="E38" s="31">
        <v>0.12044388709951713</v>
      </c>
      <c r="F38" s="31">
        <v>0.18157077037670219</v>
      </c>
      <c r="G38" s="31">
        <v>0.18961045834257523</v>
      </c>
      <c r="H38" s="31">
        <v>0.2224480819641409</v>
      </c>
      <c r="I38" s="31">
        <v>0.2476516659023317</v>
      </c>
      <c r="J38" s="31">
        <v>0.29508668596263621</v>
      </c>
      <c r="K38" s="31">
        <v>0.27839683912225177</v>
      </c>
      <c r="L38" s="31">
        <v>0.26702340159622223</v>
      </c>
      <c r="M38" s="31">
        <v>0.37009351598943047</v>
      </c>
      <c r="N38" s="31">
        <v>0.39765571316786635</v>
      </c>
      <c r="O38" s="31">
        <v>0.32272708866854533</v>
      </c>
      <c r="P38" s="31">
        <v>0.34339806444876592</v>
      </c>
      <c r="Q38" s="31">
        <v>0.32159430784163645</v>
      </c>
      <c r="R38" s="31">
        <v>0.33919283401075007</v>
      </c>
      <c r="S38" s="31">
        <v>0.34437760548543495</v>
      </c>
      <c r="T38" s="31">
        <v>0.30879227697258355</v>
      </c>
      <c r="U38" s="31">
        <v>0.26508021529776521</v>
      </c>
      <c r="V38" s="31">
        <v>0.30255464601722637</v>
      </c>
      <c r="W38" s="31">
        <v>0.33199784189417592</v>
      </c>
      <c r="X38" s="31">
        <v>0.28133630553650302</v>
      </c>
      <c r="Y38" s="31">
        <v>0.3699867940682347</v>
      </c>
      <c r="Z38" s="31">
        <v>0.62488153221714871</v>
      </c>
      <c r="AA38" s="31">
        <v>0.62005771182141045</v>
      </c>
      <c r="AB38" s="31">
        <v>0.61367613521055309</v>
      </c>
      <c r="AC38" s="31">
        <v>0.62412138508371384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1.4255808376945371E-4</v>
      </c>
      <c r="D40" s="31">
        <v>3.5669702483469286E-8</v>
      </c>
      <c r="E40" s="31">
        <v>1.5767745013978675E-4</v>
      </c>
      <c r="F40" s="31">
        <v>1.0744120342730417E-3</v>
      </c>
      <c r="G40" s="31">
        <v>1.4381723008889344E-3</v>
      </c>
      <c r="H40" s="31">
        <v>1.2749665445623674E-3</v>
      </c>
      <c r="I40" s="31">
        <v>6.2404722104367335E-4</v>
      </c>
      <c r="J40" s="31">
        <v>2.6787038604426161E-2</v>
      </c>
      <c r="K40" s="31">
        <v>2.0766918301532881E-2</v>
      </c>
      <c r="L40" s="31">
        <v>2.0957341174313641E-2</v>
      </c>
      <c r="M40" s="31">
        <v>8.6578215607632417E-2</v>
      </c>
      <c r="N40" s="31">
        <v>0.10263227065158205</v>
      </c>
      <c r="O40" s="31">
        <v>7.4935857143916304E-2</v>
      </c>
      <c r="P40" s="31">
        <v>0.10209946006562336</v>
      </c>
      <c r="Q40" s="31">
        <v>5.2735895467238593E-2</v>
      </c>
      <c r="R40" s="31">
        <v>4.0864936287977549E-2</v>
      </c>
      <c r="S40" s="31">
        <v>9.9650731945942636E-2</v>
      </c>
      <c r="T40" s="31">
        <v>9.3875891629209521E-2</v>
      </c>
      <c r="U40" s="31">
        <v>4.2551326247744332E-2</v>
      </c>
      <c r="V40" s="31">
        <v>7.8241829364352644E-2</v>
      </c>
      <c r="W40" s="31">
        <v>9.5783445790858388E-2</v>
      </c>
      <c r="X40" s="31">
        <v>6.5323482438528105E-2</v>
      </c>
      <c r="Y40" s="31">
        <v>9.6708384933833991E-2</v>
      </c>
      <c r="Z40" s="31">
        <v>0.11910907130940827</v>
      </c>
      <c r="AA40" s="31">
        <v>5.5623318875616369E-2</v>
      </c>
      <c r="AB40" s="31">
        <v>6.9806095975720295E-2</v>
      </c>
      <c r="AC40" s="31">
        <v>6.6979325715702212E-2</v>
      </c>
    </row>
    <row r="41" spans="1:29" s="10" customFormat="1">
      <c r="A41" s="11" t="s">
        <v>112</v>
      </c>
      <c r="B41" s="11" t="s">
        <v>96</v>
      </c>
      <c r="C41" s="31">
        <v>0.54444241655775627</v>
      </c>
      <c r="D41" s="31">
        <v>0.54490586140504393</v>
      </c>
      <c r="E41" s="31">
        <v>0.55847999177165797</v>
      </c>
      <c r="F41" s="31">
        <v>0.53527251408601895</v>
      </c>
      <c r="G41" s="31">
        <v>0.54615875272628822</v>
      </c>
      <c r="H41" s="31">
        <v>0.55364765172727859</v>
      </c>
      <c r="I41" s="31">
        <v>0.55057716014139135</v>
      </c>
      <c r="J41" s="31">
        <v>0.54578132131310397</v>
      </c>
      <c r="K41" s="31">
        <v>0.54515838869790489</v>
      </c>
      <c r="L41" s="31">
        <v>0.54635641209223074</v>
      </c>
      <c r="M41" s="31">
        <v>0.54124529803609289</v>
      </c>
      <c r="N41" s="31">
        <v>0.53494628774429065</v>
      </c>
      <c r="O41" s="31">
        <v>0.53026586257033259</v>
      </c>
      <c r="P41" s="31">
        <v>0.5350691020145647</v>
      </c>
      <c r="Q41" s="31">
        <v>0.38448716618237161</v>
      </c>
      <c r="R41" s="31">
        <v>0.36077125709146252</v>
      </c>
      <c r="S41" s="31">
        <v>0.30691154697661549</v>
      </c>
      <c r="T41" s="31">
        <v>0.27104277362667772</v>
      </c>
      <c r="U41" s="31">
        <v>0.25314298810017988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57281754317204</v>
      </c>
      <c r="D43" s="31">
        <v>0.3673105679383562</v>
      </c>
      <c r="E43" s="31">
        <v>0.38818765074289113</v>
      </c>
      <c r="F43" s="31">
        <v>0.38594983314795389</v>
      </c>
      <c r="G43" s="31">
        <v>0.39908250627089481</v>
      </c>
      <c r="H43" s="31">
        <v>0.37769145500667672</v>
      </c>
      <c r="I43" s="31">
        <v>0.3735111735166799</v>
      </c>
      <c r="J43" s="31">
        <v>0.36852513415942995</v>
      </c>
      <c r="K43" s="31">
        <v>0.36197415905272123</v>
      </c>
      <c r="L43" s="31">
        <v>0.35580997331343722</v>
      </c>
      <c r="M43" s="31">
        <v>0.33468882790556431</v>
      </c>
      <c r="N43" s="31">
        <v>0.33375790260713328</v>
      </c>
      <c r="O43" s="31">
        <v>0.32906702046709263</v>
      </c>
      <c r="P43" s="31">
        <v>0.35115682125172015</v>
      </c>
      <c r="Q43" s="31">
        <v>0.34513935829489611</v>
      </c>
      <c r="R43" s="31">
        <v>0.34062923695996095</v>
      </c>
      <c r="S43" s="31">
        <v>0.33853322071537251</v>
      </c>
      <c r="T43" s="31">
        <v>0.31705582639977165</v>
      </c>
      <c r="U43" s="31">
        <v>0.32235595330690553</v>
      </c>
      <c r="V43" s="31">
        <v>0.31089910687769684</v>
      </c>
      <c r="W43" s="31">
        <v>0.31383005234327527</v>
      </c>
      <c r="X43" s="31">
        <v>0.30581875693104926</v>
      </c>
      <c r="Y43" s="31">
        <v>0.32353478637623639</v>
      </c>
      <c r="Z43" s="31">
        <v>0.31845098348401185</v>
      </c>
      <c r="AA43" s="31">
        <v>0.30916486633117302</v>
      </c>
      <c r="AB43" s="31">
        <v>0.31494845954561951</v>
      </c>
      <c r="AC43" s="31">
        <v>0.29644090828037972</v>
      </c>
    </row>
    <row r="44" spans="1:29" s="10" customFormat="1">
      <c r="A44" s="11" t="s">
        <v>112</v>
      </c>
      <c r="B44" s="11" t="s">
        <v>99</v>
      </c>
      <c r="C44" s="31">
        <v>0.26912650135252286</v>
      </c>
      <c r="D44" s="31">
        <v>0.24113265123460595</v>
      </c>
      <c r="E44" s="31">
        <v>0.26327425861747977</v>
      </c>
      <c r="F44" s="31">
        <v>0.26613986236090048</v>
      </c>
      <c r="G44" s="31">
        <v>0.2575962637951682</v>
      </c>
      <c r="H44" s="31">
        <v>0.23233580917954122</v>
      </c>
      <c r="I44" s="31">
        <v>0.25530219865005616</v>
      </c>
      <c r="J44" s="31">
        <v>0.25384339731737476</v>
      </c>
      <c r="K44" s="31">
        <v>0.26333971571628001</v>
      </c>
      <c r="L44" s="31">
        <v>0.25886455401010688</v>
      </c>
      <c r="M44" s="31">
        <v>0.25349016894336884</v>
      </c>
      <c r="N44" s="31">
        <v>0.24912745915640849</v>
      </c>
      <c r="O44" s="31">
        <v>0.24915691327532971</v>
      </c>
      <c r="P44" s="31">
        <v>0.25031350030411342</v>
      </c>
      <c r="Q44" s="31">
        <v>0.21103380744953931</v>
      </c>
      <c r="R44" s="31">
        <v>0.23582960417462318</v>
      </c>
      <c r="S44" s="31">
        <v>0.2232868934500255</v>
      </c>
      <c r="T44" s="31">
        <v>0.21547607236832686</v>
      </c>
      <c r="U44" s="31">
        <v>0.22113636817811774</v>
      </c>
      <c r="V44" s="31">
        <v>0.22827480495914865</v>
      </c>
      <c r="W44" s="31">
        <v>0.22522775497062333</v>
      </c>
      <c r="X44" s="31">
        <v>0.21544379439777822</v>
      </c>
      <c r="Y44" s="31">
        <v>0.21601986997847603</v>
      </c>
      <c r="Z44" s="31">
        <v>0.18597449364069271</v>
      </c>
      <c r="AA44" s="31">
        <v>0.19969202426325608</v>
      </c>
      <c r="AB44" s="31">
        <v>0.2043210114382906</v>
      </c>
      <c r="AC44" s="31">
        <v>0.20013203692765236</v>
      </c>
    </row>
    <row r="45" spans="1:29" s="10" customFormat="1">
      <c r="A45" s="11" t="s">
        <v>112</v>
      </c>
      <c r="B45" s="11" t="s">
        <v>24</v>
      </c>
      <c r="C45" s="31">
        <v>6.1226894977168954E-2</v>
      </c>
      <c r="D45" s="31">
        <v>6.096772182019311E-2</v>
      </c>
      <c r="E45" s="31">
        <v>6.2189714001087054E-2</v>
      </c>
      <c r="F45" s="31">
        <v>6.2978667456216136E-2</v>
      </c>
      <c r="G45" s="31">
        <v>6.3000650258232802E-2</v>
      </c>
      <c r="H45" s="31">
        <v>0.21323553152524768</v>
      </c>
      <c r="I45" s="31">
        <v>0.2136657597322178</v>
      </c>
      <c r="J45" s="31">
        <v>0.22695296631414497</v>
      </c>
      <c r="K45" s="31">
        <v>0.22442736039797101</v>
      </c>
      <c r="L45" s="31">
        <v>0.23149199215906713</v>
      </c>
      <c r="M45" s="31">
        <v>0.22231802325424041</v>
      </c>
      <c r="N45" s="31">
        <v>0.22000681040523512</v>
      </c>
      <c r="O45" s="31">
        <v>0.22016512189979925</v>
      </c>
      <c r="P45" s="31">
        <v>0.22796025269882933</v>
      </c>
      <c r="Q45" s="31">
        <v>0.19395292604122816</v>
      </c>
      <c r="R45" s="31">
        <v>0.20476733425590438</v>
      </c>
      <c r="S45" s="31">
        <v>0.21588027863342668</v>
      </c>
      <c r="T45" s="31">
        <v>0.22054957740334202</v>
      </c>
      <c r="U45" s="31">
        <v>0.2196855219623636</v>
      </c>
      <c r="V45" s="31">
        <v>0.22983876938806522</v>
      </c>
      <c r="W45" s="31">
        <v>0.21918811709347727</v>
      </c>
      <c r="X45" s="31">
        <v>0.21468383981160613</v>
      </c>
      <c r="Y45" s="31">
        <v>0.21834886952984825</v>
      </c>
      <c r="Z45" s="31">
        <v>0.18387382587478893</v>
      </c>
      <c r="AA45" s="31">
        <v>0.19408823081295196</v>
      </c>
      <c r="AB45" s="31">
        <v>0.18389351670934581</v>
      </c>
      <c r="AC45" s="31">
        <v>0.18327777719509833</v>
      </c>
    </row>
    <row r="46" spans="1:29" s="10" customFormat="1">
      <c r="A46" s="11" t="s">
        <v>112</v>
      </c>
      <c r="B46" s="11" t="s">
        <v>100</v>
      </c>
      <c r="C46" s="31">
        <v>8.6277188977008729E-2</v>
      </c>
      <c r="D46" s="31">
        <v>0.13471411119122007</v>
      </c>
      <c r="E46" s="31">
        <v>9.2908241092112431E-2</v>
      </c>
      <c r="F46" s="31">
        <v>0.12664695322243086</v>
      </c>
      <c r="G46" s="31">
        <v>0.13084025487445047</v>
      </c>
      <c r="H46" s="31">
        <v>8.9078299412522169E-2</v>
      </c>
      <c r="I46" s="31">
        <v>0.10483508570077835</v>
      </c>
      <c r="J46" s="31">
        <v>0.13485687736284421</v>
      </c>
      <c r="K46" s="31">
        <v>0.13122982634380409</v>
      </c>
      <c r="L46" s="31">
        <v>0.11310816004001864</v>
      </c>
      <c r="M46" s="31">
        <v>0.12354298222619081</v>
      </c>
      <c r="N46" s="31">
        <v>0.14640719550819195</v>
      </c>
      <c r="O46" s="31">
        <v>0.15695169767853981</v>
      </c>
      <c r="P46" s="31">
        <v>0.15658959952310203</v>
      </c>
      <c r="Q46" s="31">
        <v>0.16511195100838241</v>
      </c>
      <c r="R46" s="31">
        <v>0.19010101965972906</v>
      </c>
      <c r="S46" s="31">
        <v>0.20071199670942927</v>
      </c>
      <c r="T46" s="31">
        <v>0.19077629095144985</v>
      </c>
      <c r="U46" s="31">
        <v>0.18686707166083091</v>
      </c>
      <c r="V46" s="31">
        <v>0.20026645158161774</v>
      </c>
      <c r="W46" s="31">
        <v>0.18340932946443728</v>
      </c>
      <c r="X46" s="31">
        <v>0.16806058180351333</v>
      </c>
      <c r="Y46" s="31">
        <v>0.16093052103258701</v>
      </c>
      <c r="Z46" s="31">
        <v>0.149335681964955</v>
      </c>
      <c r="AA46" s="31">
        <v>0.14309110385381754</v>
      </c>
      <c r="AB46" s="31">
        <v>0.14725419975569332</v>
      </c>
      <c r="AC46" s="31">
        <v>0.13077064357913007</v>
      </c>
    </row>
    <row r="47" spans="1:29" s="10" customFormat="1">
      <c r="A47" s="11" t="s">
        <v>112</v>
      </c>
      <c r="B47" s="11" t="s">
        <v>46</v>
      </c>
      <c r="C47" s="31">
        <v>8.2963811074348262E-2</v>
      </c>
      <c r="D47" s="31">
        <v>8.1644509413105693E-2</v>
      </c>
      <c r="E47" s="31">
        <v>8.2634209874708667E-2</v>
      </c>
      <c r="F47" s="31">
        <v>8.4813027167956426E-2</v>
      </c>
      <c r="G47" s="31">
        <v>8.1155331391137703E-2</v>
      </c>
      <c r="H47" s="31">
        <v>7.7091751362498157E-2</v>
      </c>
      <c r="I47" s="31">
        <v>7.5781181949414619E-2</v>
      </c>
      <c r="J47" s="31">
        <v>7.6189380054935238E-2</v>
      </c>
      <c r="K47" s="31">
        <v>7.4856853823194347E-2</v>
      </c>
      <c r="L47" s="31">
        <v>7.4213110175393629E-2</v>
      </c>
      <c r="M47" s="31">
        <v>7.493053492434841E-2</v>
      </c>
      <c r="N47" s="31">
        <v>7.3192195895086312E-2</v>
      </c>
      <c r="O47" s="31">
        <v>7.185981596532201E-2</v>
      </c>
      <c r="P47" s="31">
        <v>7.2507936411982901E-2</v>
      </c>
      <c r="Q47" s="31">
        <v>6.6846661915665836E-2</v>
      </c>
      <c r="R47" s="31">
        <v>6.6863871949144227E-2</v>
      </c>
      <c r="S47" s="31">
        <v>6.8124343477584268E-2</v>
      </c>
      <c r="T47" s="31">
        <v>6.7255491825519639E-2</v>
      </c>
      <c r="U47" s="31">
        <v>6.7833839273066243E-2</v>
      </c>
      <c r="V47" s="31">
        <v>6.936010361969111E-2</v>
      </c>
      <c r="W47" s="31">
        <v>6.9143531272771966E-2</v>
      </c>
      <c r="X47" s="31">
        <v>6.8002684720834886E-2</v>
      </c>
      <c r="Y47" s="31">
        <v>6.9359847923037149E-2</v>
      </c>
      <c r="Z47" s="31">
        <v>6.7367482602170944E-2</v>
      </c>
      <c r="AA47" s="31">
        <v>6.7050213926591398E-2</v>
      </c>
      <c r="AB47" s="31">
        <v>6.5010633031184498E-2</v>
      </c>
      <c r="AC47" s="31">
        <v>6.5247696866953836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8723107912237813</v>
      </c>
      <c r="D52" s="31">
        <v>0.60324810767540116</v>
      </c>
      <c r="E52" s="31">
        <v>0.65899962040608229</v>
      </c>
      <c r="F52" s="31">
        <v>0.63059759088383938</v>
      </c>
      <c r="G52" s="31">
        <v>0.6392537769467368</v>
      </c>
      <c r="H52" s="31">
        <v>0.63482918555712642</v>
      </c>
      <c r="I52" s="31">
        <v>0.65670093978974198</v>
      </c>
      <c r="J52" s="31">
        <v>0.63997108723035734</v>
      </c>
      <c r="K52" s="31">
        <v>0.5052771905999055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3.8600365296803658E-3</v>
      </c>
      <c r="D54" s="31">
        <v>4.1921420091324199E-3</v>
      </c>
      <c r="E54" s="31">
        <v>1.612471689497717E-2</v>
      </c>
      <c r="F54" s="31">
        <v>3.7592308219178083E-2</v>
      </c>
      <c r="G54" s="31">
        <v>2.4974276255707764E-2</v>
      </c>
      <c r="H54" s="31">
        <v>4.7849876712328765E-2</v>
      </c>
      <c r="I54" s="31">
        <v>3.7506219178082195E-2</v>
      </c>
      <c r="J54" s="31">
        <v>0.224489102739726</v>
      </c>
      <c r="K54" s="31">
        <v>3.1468776255707757E-2</v>
      </c>
      <c r="L54" s="31">
        <v>7.7147474885844752E-2</v>
      </c>
      <c r="M54" s="31">
        <v>8.3751125570776255E-2</v>
      </c>
      <c r="N54" s="31">
        <v>0.13563968036529681</v>
      </c>
      <c r="O54" s="31">
        <v>7.3302365296803659E-2</v>
      </c>
      <c r="P54" s="31">
        <v>9.1298575342465757E-2</v>
      </c>
      <c r="Q54" s="31">
        <v>0.12359616438356164</v>
      </c>
      <c r="R54" s="31">
        <v>9.7744890410958907E-2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3816277277096849E-3</v>
      </c>
      <c r="D55" s="31">
        <v>9.4961385115941376E-4</v>
      </c>
      <c r="E55" s="31">
        <v>2.3584646112704919E-3</v>
      </c>
      <c r="F55" s="31">
        <v>8.8108146856176236E-3</v>
      </c>
      <c r="G55" s="31">
        <v>5.0729761150309612E-3</v>
      </c>
      <c r="H55" s="31">
        <v>7.6674060913289347E-3</v>
      </c>
      <c r="I55" s="31">
        <v>4.6853377561344028E-3</v>
      </c>
      <c r="J55" s="31">
        <v>2.4713526334695677E-2</v>
      </c>
      <c r="K55" s="31">
        <v>3.0451787821929779E-3</v>
      </c>
      <c r="L55" s="31">
        <v>1.7431504922766877E-2</v>
      </c>
      <c r="M55" s="31">
        <v>1.9977782195061987E-2</v>
      </c>
      <c r="N55" s="31">
        <v>5.5832611786496594E-2</v>
      </c>
      <c r="O55" s="31">
        <v>2.4598942785564435E-2</v>
      </c>
      <c r="P55" s="31">
        <v>2.1960822179949661E-2</v>
      </c>
      <c r="Q55" s="31">
        <v>4.59360444917895E-2</v>
      </c>
      <c r="R55" s="31">
        <v>2.7347636232172387E-2</v>
      </c>
      <c r="S55" s="31">
        <v>9.1801012541872784E-2</v>
      </c>
      <c r="T55" s="31">
        <v>6.8215821042216115E-2</v>
      </c>
      <c r="U55" s="31">
        <v>4.5471053566063284E-2</v>
      </c>
      <c r="V55" s="31">
        <v>4.9053443780355165E-2</v>
      </c>
      <c r="W55" s="31">
        <v>8.6220672927664554E-2</v>
      </c>
      <c r="X55" s="31">
        <v>4.3644561268803977E-2</v>
      </c>
      <c r="Y55" s="31">
        <v>4.7788738606883222E-2</v>
      </c>
      <c r="Z55" s="31">
        <v>7.5014132519128071E-2</v>
      </c>
      <c r="AA55" s="31">
        <v>5.2690017747370296E-2</v>
      </c>
      <c r="AB55" s="31">
        <v>7.8876717929918252E-2</v>
      </c>
      <c r="AC55" s="31">
        <v>6.2354218769706177E-2</v>
      </c>
    </row>
    <row r="56" spans="1:29" s="10" customFormat="1">
      <c r="A56" s="11" t="s">
        <v>113</v>
      </c>
      <c r="B56" s="11" t="s">
        <v>96</v>
      </c>
      <c r="C56" s="31">
        <v>0.13857493077112346</v>
      </c>
      <c r="D56" s="31">
        <v>0.16819607703435016</v>
      </c>
      <c r="E56" s="31">
        <v>0.17368388027511991</v>
      </c>
      <c r="F56" s="31">
        <v>0.16474446456068662</v>
      </c>
      <c r="G56" s="31">
        <v>0.13769865884960963</v>
      </c>
      <c r="H56" s="31">
        <v>0.20655624925497332</v>
      </c>
      <c r="I56" s="31">
        <v>0.17222263758978346</v>
      </c>
      <c r="J56" s="31">
        <v>0.14892446657459535</v>
      </c>
      <c r="K56" s="31">
        <v>0.14905970052832146</v>
      </c>
      <c r="L56" s="31">
        <v>0.13602128219753296</v>
      </c>
      <c r="M56" s="31">
        <v>0.16623672245978788</v>
      </c>
      <c r="N56" s="31">
        <v>0.17165589868049619</v>
      </c>
      <c r="O56" s="31">
        <v>0.16339897069809617</v>
      </c>
      <c r="P56" s="31">
        <v>0.13665389102963069</v>
      </c>
      <c r="Q56" s="31">
        <v>0.20563920646982919</v>
      </c>
      <c r="R56" s="31">
        <v>0.17218079622759364</v>
      </c>
      <c r="S56" s="31">
        <v>0.14894789234635641</v>
      </c>
      <c r="T56" s="31">
        <v>0.14889828068029429</v>
      </c>
      <c r="U56" s="31">
        <v>0.13598798515943999</v>
      </c>
      <c r="V56" s="31">
        <v>0.1660070891487237</v>
      </c>
      <c r="W56" s="31">
        <v>0.17173391100461188</v>
      </c>
      <c r="X56" s="31">
        <v>0.1626707577881063</v>
      </c>
      <c r="Y56" s="31">
        <v>0.13655538766589845</v>
      </c>
      <c r="Z56" s="31">
        <v>0.20520273035916559</v>
      </c>
      <c r="AA56" s="31">
        <v>0.20562342101535075</v>
      </c>
      <c r="AB56" s="31">
        <v>0.20540585306156176</v>
      </c>
      <c r="AC56" s="31">
        <v>0.20508921142661762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8184195500879766</v>
      </c>
      <c r="D58" s="31">
        <v>0.29220534903325884</v>
      </c>
      <c r="E58" s="31">
        <v>0.30041831695674992</v>
      </c>
      <c r="F58" s="31">
        <v>0.3141460067865271</v>
      </c>
      <c r="G58" s="31">
        <v>0.35854379965049143</v>
      </c>
      <c r="H58" s="31">
        <v>0.33890336054089043</v>
      </c>
      <c r="I58" s="31">
        <v>0.35936501805362125</v>
      </c>
      <c r="J58" s="31">
        <v>0.34606169060781333</v>
      </c>
      <c r="K58" s="31">
        <v>0.39665239501656707</v>
      </c>
      <c r="L58" s="31">
        <v>0.3587739499936291</v>
      </c>
      <c r="M58" s="31">
        <v>0.37262908565416503</v>
      </c>
      <c r="N58" s="31">
        <v>0.37295015505548851</v>
      </c>
      <c r="O58" s="31">
        <v>0.38019176008632088</v>
      </c>
      <c r="P58" s="31">
        <v>0.38577215535994164</v>
      </c>
      <c r="Q58" s="31">
        <v>0.36623341126663533</v>
      </c>
      <c r="R58" s="31">
        <v>0.386904593150947</v>
      </c>
      <c r="S58" s="31">
        <v>0.36342431481589949</v>
      </c>
      <c r="T58" s="31">
        <v>0.39234894990305236</v>
      </c>
      <c r="U58" s="31">
        <v>0.36014475572045157</v>
      </c>
      <c r="V58" s="31">
        <v>0.38146573367261433</v>
      </c>
      <c r="W58" s="31">
        <v>0.38274572070094565</v>
      </c>
      <c r="X58" s="31">
        <v>0.38872005526168218</v>
      </c>
      <c r="Y58" s="31">
        <v>0.4057026367333264</v>
      </c>
      <c r="Z58" s="31">
        <v>0.37933748423503932</v>
      </c>
      <c r="AA58" s="31">
        <v>0.39894248446888902</v>
      </c>
      <c r="AB58" s="31">
        <v>0.36857015367838164</v>
      </c>
      <c r="AC58" s="31">
        <v>0.40050595437736175</v>
      </c>
    </row>
    <row r="59" spans="1:29" s="10" customFormat="1">
      <c r="A59" s="11" t="s">
        <v>113</v>
      </c>
      <c r="B59" s="11" t="s">
        <v>99</v>
      </c>
      <c r="C59" s="31">
        <v>0.23269417242836535</v>
      </c>
      <c r="D59" s="31">
        <v>0.1990597139841486</v>
      </c>
      <c r="E59" s="31">
        <v>0.20071386960627818</v>
      </c>
      <c r="F59" s="31">
        <v>0.2037289950189429</v>
      </c>
      <c r="G59" s="31">
        <v>0.19926009658723678</v>
      </c>
      <c r="H59" s="31">
        <v>0.19597433434282352</v>
      </c>
      <c r="I59" s="31">
        <v>0.19349110312478171</v>
      </c>
      <c r="J59" s="31">
        <v>0.19270193623518694</v>
      </c>
      <c r="K59" s="31">
        <v>0.21385779695655213</v>
      </c>
      <c r="L59" s="31">
        <v>0.232378987550554</v>
      </c>
      <c r="M59" s="31">
        <v>0.22733705175585348</v>
      </c>
      <c r="N59" s="31">
        <v>0.22019082079198499</v>
      </c>
      <c r="O59" s="31">
        <v>0.22104768383495393</v>
      </c>
      <c r="P59" s="31">
        <v>0.22951890674555003</v>
      </c>
      <c r="Q59" s="31">
        <v>0.21291186282512306</v>
      </c>
      <c r="R59" s="31">
        <v>0.20744235407400147</v>
      </c>
      <c r="S59" s="31">
        <v>0.19129302024776337</v>
      </c>
      <c r="T59" s="31">
        <v>0.16756291092883613</v>
      </c>
      <c r="U59" s="31">
        <v>0.17621402446977921</v>
      </c>
      <c r="V59" s="31">
        <v>0.18443635450551055</v>
      </c>
      <c r="W59" s="31">
        <v>0.16512854579767614</v>
      </c>
      <c r="X59" s="31">
        <v>0.17164884421280202</v>
      </c>
      <c r="Y59" s="31">
        <v>0.18583048537494798</v>
      </c>
      <c r="Z59" s="31">
        <v>0.16246250471981238</v>
      </c>
      <c r="AA59" s="31">
        <v>0.16269862816775599</v>
      </c>
      <c r="AB59" s="31">
        <v>0.16019291544519251</v>
      </c>
      <c r="AC59" s="31">
        <v>0.1478168342528921</v>
      </c>
    </row>
    <row r="60" spans="1:29" s="10" customFormat="1">
      <c r="A60" s="11" t="s">
        <v>113</v>
      </c>
      <c r="B60" s="11" t="s">
        <v>24</v>
      </c>
      <c r="C60" s="31">
        <v>4.8662643550242898E-2</v>
      </c>
      <c r="D60" s="31">
        <v>4.5299608056947369E-2</v>
      </c>
      <c r="E60" s="31">
        <v>5.3210402957767647E-2</v>
      </c>
      <c r="F60" s="31">
        <v>5.2276046119230264E-2</v>
      </c>
      <c r="G60" s="31">
        <v>5.0332961447579795E-2</v>
      </c>
      <c r="H60" s="31">
        <v>4.8191126108082384E-2</v>
      </c>
      <c r="I60" s="31">
        <v>4.7561774535133335E-2</v>
      </c>
      <c r="J60" s="31">
        <v>6.7547028619915836E-2</v>
      </c>
      <c r="K60" s="31">
        <v>6.6632115620744364E-2</v>
      </c>
      <c r="L60" s="31">
        <v>0.10384452674287925</v>
      </c>
      <c r="M60" s="31">
        <v>0.1003926793975987</v>
      </c>
      <c r="N60" s="31">
        <v>9.254168941667712E-2</v>
      </c>
      <c r="O60" s="31">
        <v>0.1034309002024858</v>
      </c>
      <c r="P60" s="31">
        <v>9.7750802545425938E-2</v>
      </c>
      <c r="Q60" s="31">
        <v>9.0784203768099966E-2</v>
      </c>
      <c r="R60" s="31">
        <v>8.7641542769438502E-2</v>
      </c>
      <c r="S60" s="31">
        <v>8.9138005722260577E-2</v>
      </c>
      <c r="T60" s="31">
        <v>7.5006135785523814E-2</v>
      </c>
      <c r="U60" s="31">
        <v>0.14081746403609474</v>
      </c>
      <c r="V60" s="31">
        <v>0.14183621257005821</v>
      </c>
      <c r="W60" s="31">
        <v>0.12797291996737459</v>
      </c>
      <c r="X60" s="31">
        <v>0.13604488313783791</v>
      </c>
      <c r="Y60" s="31">
        <v>0.13674353890605442</v>
      </c>
      <c r="Z60" s="31">
        <v>0.12446671445518878</v>
      </c>
      <c r="AA60" s="31">
        <v>0.12585174795865373</v>
      </c>
      <c r="AB60" s="31">
        <v>0.12655763220981309</v>
      </c>
      <c r="AC60" s="31">
        <v>0.10788449682379171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 t="s">
        <v>110</v>
      </c>
      <c r="R61" s="31" t="s">
        <v>110</v>
      </c>
      <c r="S61" s="31" t="s">
        <v>110</v>
      </c>
      <c r="T61" s="31" t="s">
        <v>110</v>
      </c>
      <c r="U61" s="31" t="s">
        <v>110</v>
      </c>
      <c r="V61" s="31" t="s">
        <v>110</v>
      </c>
      <c r="W61" s="31" t="s">
        <v>110</v>
      </c>
      <c r="X61" s="31" t="s">
        <v>110</v>
      </c>
      <c r="Y61" s="31" t="s">
        <v>110</v>
      </c>
      <c r="Z61" s="31" t="s">
        <v>110</v>
      </c>
      <c r="AA61" s="31" t="s">
        <v>110</v>
      </c>
      <c r="AB61" s="31" t="s">
        <v>110</v>
      </c>
      <c r="AC61" s="31" t="s">
        <v>110</v>
      </c>
    </row>
    <row r="62" spans="1:29" s="10" customFormat="1">
      <c r="A62" s="11" t="s">
        <v>113</v>
      </c>
      <c r="B62" s="11" t="s">
        <v>46</v>
      </c>
      <c r="C62" s="31">
        <v>8.3506065406246083E-2</v>
      </c>
      <c r="D62" s="31">
        <v>7.8340037392821693E-2</v>
      </c>
      <c r="E62" s="31">
        <v>9.4083818575999761E-2</v>
      </c>
      <c r="F62" s="31">
        <v>8.9218208560964893E-2</v>
      </c>
      <c r="G62" s="31">
        <v>8.5857090604292599E-2</v>
      </c>
      <c r="H62" s="31">
        <v>8.0000693077589252E-2</v>
      </c>
      <c r="I62" s="31">
        <v>7.8140095860421546E-2</v>
      </c>
      <c r="J62" s="31">
        <v>7.3640792386683238E-2</v>
      </c>
      <c r="K62" s="31">
        <v>7.024709224839773E-2</v>
      </c>
      <c r="L62" s="31">
        <v>6.9475873853799747E-2</v>
      </c>
      <c r="M62" s="31">
        <v>6.9261372062355206E-2</v>
      </c>
      <c r="N62" s="31">
        <v>6.4127859771523535E-2</v>
      </c>
      <c r="O62" s="31">
        <v>6.7449667039162026E-2</v>
      </c>
      <c r="P62" s="31">
        <v>6.6233537293858863E-2</v>
      </c>
      <c r="Q62" s="31">
        <v>6.0823913968141186E-2</v>
      </c>
      <c r="R62" s="31">
        <v>5.7777208808883554E-2</v>
      </c>
      <c r="S62" s="31">
        <v>5.7185552915076009E-2</v>
      </c>
      <c r="T62" s="31">
        <v>5.005738339068825E-2</v>
      </c>
      <c r="U62" s="31">
        <v>5.3374821366155956E-2</v>
      </c>
      <c r="V62" s="31">
        <v>5.2465568911683455E-2</v>
      </c>
      <c r="W62" s="31">
        <v>4.9373870571445676E-2</v>
      </c>
      <c r="X62" s="31">
        <v>5.2742306601642301E-2</v>
      </c>
      <c r="Y62" s="31">
        <v>5.5142704805584114E-2</v>
      </c>
      <c r="Z62" s="31">
        <v>5.0990418481297199E-2</v>
      </c>
      <c r="AA62" s="31">
        <v>5.1849911953988033E-2</v>
      </c>
      <c r="AB62" s="31">
        <v>5.1747185973440815E-2</v>
      </c>
      <c r="AC62" s="31">
        <v>4.6371193609900094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7255877304841216</v>
      </c>
      <c r="D68" s="31">
        <v>0.16106453548091945</v>
      </c>
      <c r="E68" s="31">
        <v>0.25068560046956867</v>
      </c>
      <c r="F68" s="31">
        <v>0.16942577103348266</v>
      </c>
      <c r="G68" s="31">
        <v>0.14767905542464027</v>
      </c>
      <c r="H68" s="31">
        <v>0.2054155769048174</v>
      </c>
      <c r="I68" s="31">
        <v>0.19731676895322439</v>
      </c>
      <c r="J68" s="31">
        <v>0.29202898550724637</v>
      </c>
      <c r="K68" s="31">
        <v>0.1660552347411762</v>
      </c>
      <c r="L68" s="31">
        <v>0.20054521109010712</v>
      </c>
      <c r="M68" s="31">
        <v>0.25664702937393719</v>
      </c>
      <c r="N68" s="31">
        <v>0.32594265478934148</v>
      </c>
      <c r="O68" s="31">
        <v>0.18768434454601168</v>
      </c>
      <c r="P68" s="31">
        <v>0.21757492382456778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1.3618533105022833E-2</v>
      </c>
      <c r="D69" s="31">
        <v>1.2782278824200912E-2</v>
      </c>
      <c r="E69" s="31">
        <v>3.8629257990867583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1.2980341842434283E-2</v>
      </c>
      <c r="D70" s="31">
        <v>1.1782495433463882E-2</v>
      </c>
      <c r="E70" s="31">
        <v>2.3982883896646972E-2</v>
      </c>
      <c r="F70" s="31">
        <v>1.7375657122804047E-2</v>
      </c>
      <c r="G70" s="31">
        <v>1.3561808076669922E-2</v>
      </c>
      <c r="H70" s="31">
        <v>1.8946826768484939E-2</v>
      </c>
      <c r="I70" s="31">
        <v>1.8034135458093792E-2</v>
      </c>
      <c r="J70" s="31">
        <v>5.6388379901869706E-2</v>
      </c>
      <c r="K70" s="31">
        <v>2.4503364269809747E-2</v>
      </c>
      <c r="L70" s="31">
        <v>4.7522415452465591E-2</v>
      </c>
      <c r="M70" s="31">
        <v>7.3018548558558327E-2</v>
      </c>
      <c r="N70" s="31">
        <v>0.11925551655029618</v>
      </c>
      <c r="O70" s="31">
        <v>6.3479939697525786E-2</v>
      </c>
      <c r="P70" s="31">
        <v>7.0368239401931071E-2</v>
      </c>
      <c r="Q70" s="31">
        <v>9.9408125649219164E-2</v>
      </c>
      <c r="R70" s="31">
        <v>9.2763142010530264E-2</v>
      </c>
      <c r="S70" s="31">
        <v>0.14658301258628137</v>
      </c>
      <c r="T70" s="31">
        <v>0.11435631951188466</v>
      </c>
      <c r="U70" s="31">
        <v>6.9335129228166731E-2</v>
      </c>
      <c r="V70" s="31">
        <v>8.2342585883742839E-2</v>
      </c>
      <c r="W70" s="31">
        <v>0.10929156311659104</v>
      </c>
      <c r="X70" s="31">
        <v>4.9856087325428754E-2</v>
      </c>
      <c r="Y70" s="31">
        <v>4.6232465363393448E-2</v>
      </c>
      <c r="Z70" s="31">
        <v>5.2802833548555708E-2</v>
      </c>
      <c r="AA70" s="31">
        <v>3.4785803629574452E-2</v>
      </c>
      <c r="AB70" s="31">
        <v>4.7785914441409977E-2</v>
      </c>
      <c r="AC70" s="31">
        <v>4.2061868323203397E-2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2787776350103254</v>
      </c>
      <c r="D73" s="31">
        <v>0.32412085914353728</v>
      </c>
      <c r="E73" s="31">
        <v>0.31406902625814848</v>
      </c>
      <c r="F73" s="31">
        <v>0.3480856514351634</v>
      </c>
      <c r="G73" s="31">
        <v>0.34615167715814837</v>
      </c>
      <c r="H73" s="31">
        <v>0.33276399256680134</v>
      </c>
      <c r="I73" s="31">
        <v>0.33353290264389829</v>
      </c>
      <c r="J73" s="31">
        <v>0.32010090108929512</v>
      </c>
      <c r="K73" s="31">
        <v>0.34438194280196099</v>
      </c>
      <c r="L73" s="31">
        <v>0.3228764274949974</v>
      </c>
      <c r="M73" s="31">
        <v>0.33293231985490218</v>
      </c>
      <c r="N73" s="31">
        <v>0.30298581185143564</v>
      </c>
      <c r="O73" s="31">
        <v>0.34663954524521706</v>
      </c>
      <c r="P73" s="31">
        <v>0.35237889797892563</v>
      </c>
      <c r="Q73" s="31">
        <v>0.32554649073295722</v>
      </c>
      <c r="R73" s="31">
        <v>0.33745075687724174</v>
      </c>
      <c r="S73" s="31">
        <v>0.3251785062055686</v>
      </c>
      <c r="T73" s="31">
        <v>0.34778107144259002</v>
      </c>
      <c r="U73" s="31">
        <v>0.31438907232846042</v>
      </c>
      <c r="V73" s="31">
        <v>0.32744530940753797</v>
      </c>
      <c r="W73" s="31">
        <v>0.30153529077712776</v>
      </c>
      <c r="X73" s="31">
        <v>0.32825141351561593</v>
      </c>
      <c r="Y73" s="31">
        <v>0.33131538118971027</v>
      </c>
      <c r="Z73" s="31">
        <v>0.31392709985042416</v>
      </c>
      <c r="AA73" s="31">
        <v>0.31827438918442363</v>
      </c>
      <c r="AB73" s="31">
        <v>0.29873448116995477</v>
      </c>
      <c r="AC73" s="31">
        <v>0.3061241064615276</v>
      </c>
    </row>
    <row r="74" spans="1:29" s="10" customFormat="1">
      <c r="A74" s="11" t="s">
        <v>114</v>
      </c>
      <c r="B74" s="11" t="s">
        <v>99</v>
      </c>
      <c r="C74" s="31">
        <v>0.25525908139532705</v>
      </c>
      <c r="D74" s="31">
        <v>0.21918431849842046</v>
      </c>
      <c r="E74" s="31">
        <v>0.22507920123832681</v>
      </c>
      <c r="F74" s="31">
        <v>0.21797298673846846</v>
      </c>
      <c r="G74" s="31">
        <v>0.21892987199499453</v>
      </c>
      <c r="H74" s="31">
        <v>0.21652556926632244</v>
      </c>
      <c r="I74" s="31">
        <v>0.21005896596949883</v>
      </c>
      <c r="J74" s="31">
        <v>0.19982730735273244</v>
      </c>
      <c r="K74" s="31">
        <v>0.19643792163933904</v>
      </c>
      <c r="L74" s="31">
        <v>0.21963662904805811</v>
      </c>
      <c r="M74" s="31">
        <v>0.21072987256373696</v>
      </c>
      <c r="N74" s="31">
        <v>0.21621251380202847</v>
      </c>
      <c r="O74" s="31">
        <v>0.21641945778942615</v>
      </c>
      <c r="P74" s="31">
        <v>0.23510477367535554</v>
      </c>
      <c r="Q74" s="31">
        <v>0.1893177647711291</v>
      </c>
      <c r="R74" s="31">
        <v>0.19118088980396886</v>
      </c>
      <c r="S74" s="31">
        <v>0.18580682758841366</v>
      </c>
      <c r="T74" s="31">
        <v>0.18176231135838053</v>
      </c>
      <c r="U74" s="31">
        <v>0.18488646155739505</v>
      </c>
      <c r="V74" s="31">
        <v>0.17345578034893819</v>
      </c>
      <c r="W74" s="31">
        <v>0.17277381180257961</v>
      </c>
      <c r="X74" s="31">
        <v>0.16783747538317173</v>
      </c>
      <c r="Y74" s="31">
        <v>0.18672354999108684</v>
      </c>
      <c r="Z74" s="31">
        <v>0.15553278391099387</v>
      </c>
      <c r="AA74" s="31">
        <v>0.15305038988662084</v>
      </c>
      <c r="AB74" s="31">
        <v>0.15363228077069743</v>
      </c>
      <c r="AC74" s="31">
        <v>0.14663572966210658</v>
      </c>
    </row>
    <row r="75" spans="1:29" s="10" customFormat="1">
      <c r="A75" s="11" t="s">
        <v>114</v>
      </c>
      <c r="B75" s="11" t="s">
        <v>24</v>
      </c>
      <c r="C75" s="31">
        <v>4.3922915485291689E-2</v>
      </c>
      <c r="D75" s="31">
        <v>4.4679753647965732E-2</v>
      </c>
      <c r="E75" s="31">
        <v>4.3249673364718653E-2</v>
      </c>
      <c r="F75" s="31">
        <v>4.2596929137923775E-2</v>
      </c>
      <c r="G75" s="31">
        <v>4.2681662221604258E-2</v>
      </c>
      <c r="H75" s="31">
        <v>4.1896475570956417E-2</v>
      </c>
      <c r="I75" s="31">
        <v>4.1161592926974189E-2</v>
      </c>
      <c r="J75" s="31">
        <v>4.2349806379487091E-2</v>
      </c>
      <c r="K75" s="31">
        <v>4.205396799131679E-2</v>
      </c>
      <c r="L75" s="31">
        <v>0.14603524588448261</v>
      </c>
      <c r="M75" s="31">
        <v>0.14080663777600774</v>
      </c>
      <c r="N75" s="31">
        <v>0.13362539150768737</v>
      </c>
      <c r="O75" s="31">
        <v>0.14665115049755403</v>
      </c>
      <c r="P75" s="31">
        <v>0.15117119106098148</v>
      </c>
      <c r="Q75" s="31">
        <v>0.14617071208750695</v>
      </c>
      <c r="R75" s="31">
        <v>0.14506037299442803</v>
      </c>
      <c r="S75" s="31">
        <v>0.14461305962663495</v>
      </c>
      <c r="T75" s="31">
        <v>0.13440589576471398</v>
      </c>
      <c r="U75" s="31">
        <v>0.17300145093033534</v>
      </c>
      <c r="V75" s="31">
        <v>0.15460973520592042</v>
      </c>
      <c r="W75" s="31">
        <v>0.17992988919336178</v>
      </c>
      <c r="X75" s="31">
        <v>0.1671741224391351</v>
      </c>
      <c r="Y75" s="31">
        <v>0.18825036799728334</v>
      </c>
      <c r="Z75" s="31">
        <v>0.1504090698654742</v>
      </c>
      <c r="AA75" s="31">
        <v>0.13966910162725893</v>
      </c>
      <c r="AB75" s="31">
        <v>0.14084577239418342</v>
      </c>
      <c r="AC75" s="31">
        <v>0.12044685393441279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9.0911695995960509E-2</v>
      </c>
      <c r="D77" s="31">
        <v>9.0694385318574988E-2</v>
      </c>
      <c r="E77" s="31">
        <v>8.6704463621185598E-2</v>
      </c>
      <c r="F77" s="31">
        <v>8.1720714967363564E-2</v>
      </c>
      <c r="G77" s="31">
        <v>8.0042214444829896E-2</v>
      </c>
      <c r="H77" s="31">
        <v>7.7313709478765966E-2</v>
      </c>
      <c r="I77" s="31">
        <v>7.5941610190345205E-2</v>
      </c>
      <c r="J77" s="31">
        <v>7.3860332476751764E-2</v>
      </c>
      <c r="K77" s="31">
        <v>7.3002853105730472E-2</v>
      </c>
      <c r="L77" s="31">
        <v>7.2681210178926731E-2</v>
      </c>
      <c r="M77" s="31">
        <v>7.3309573154182101E-2</v>
      </c>
      <c r="N77" s="31">
        <v>6.8580305198926578E-2</v>
      </c>
      <c r="O77" s="31">
        <v>6.8558023637473417E-2</v>
      </c>
      <c r="P77" s="31">
        <v>7.0171444399478769E-2</v>
      </c>
      <c r="Q77" s="31">
        <v>6.7166139885027426E-2</v>
      </c>
      <c r="R77" s="31">
        <v>6.5397349230201615E-2</v>
      </c>
      <c r="S77" s="31">
        <v>6.4619340983876852E-2</v>
      </c>
      <c r="T77" s="31">
        <v>5.9903236476875614E-2</v>
      </c>
      <c r="U77" s="31">
        <v>6.4605436192981522E-2</v>
      </c>
      <c r="V77" s="31">
        <v>6.3756540446063423E-2</v>
      </c>
      <c r="W77" s="31">
        <v>6.4322403791907207E-2</v>
      </c>
      <c r="X77" s="31">
        <v>6.3180755051969725E-2</v>
      </c>
      <c r="Y77" s="31">
        <v>6.7675227666407614E-2</v>
      </c>
      <c r="Z77" s="31">
        <v>6.2590047083385586E-2</v>
      </c>
      <c r="AA77" s="31">
        <v>5.8394018818933892E-2</v>
      </c>
      <c r="AB77" s="31">
        <v>5.9425900627785522E-2</v>
      </c>
      <c r="AC77" s="31">
        <v>5.5788728819627091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8.4591959109332516E-8</v>
      </c>
      <c r="D85" s="31">
        <v>1.730904958629358E-7</v>
      </c>
      <c r="E85" s="31">
        <v>1.8387436869064293E-7</v>
      </c>
      <c r="F85" s="31">
        <v>1.1104928486254235E-4</v>
      </c>
      <c r="G85" s="31">
        <v>2.0185553352369004E-7</v>
      </c>
      <c r="H85" s="31">
        <v>2.1436119333240009E-7</v>
      </c>
      <c r="I85" s="31">
        <v>9.1911879376850927E-4</v>
      </c>
      <c r="J85" s="31">
        <v>2.7000717417311471E-3</v>
      </c>
      <c r="K85" s="31">
        <v>1.2484615945488385E-3</v>
      </c>
      <c r="L85" s="31">
        <v>5.7219061884965002E-3</v>
      </c>
      <c r="M85" s="31">
        <v>2.7779435601000039E-3</v>
      </c>
      <c r="N85" s="31">
        <v>1.3533019475554525E-2</v>
      </c>
      <c r="O85" s="31">
        <v>8.0260376680811613E-3</v>
      </c>
      <c r="P85" s="31">
        <v>5.853412550367477E-3</v>
      </c>
      <c r="Q85" s="31">
        <v>7.1253759197772463E-3</v>
      </c>
      <c r="R85" s="31">
        <v>6.9132692894715323E-3</v>
      </c>
      <c r="S85" s="31">
        <v>2.299085540994774E-2</v>
      </c>
      <c r="T85" s="31">
        <v>1.3622831421296486E-2</v>
      </c>
      <c r="U85" s="31">
        <v>1.1869959721076529E-2</v>
      </c>
      <c r="V85" s="31">
        <v>1.167636749566869E-2</v>
      </c>
      <c r="W85" s="31">
        <v>1.5590298444547967E-2</v>
      </c>
      <c r="X85" s="31">
        <v>9.0249488507752138E-3</v>
      </c>
      <c r="Y85" s="31">
        <v>5.5633760068939378E-3</v>
      </c>
      <c r="Z85" s="31">
        <v>5.6203471934857807E-3</v>
      </c>
      <c r="AA85" s="31">
        <v>8.3012472748636573E-3</v>
      </c>
      <c r="AB85" s="31">
        <v>1.498146775515736E-2</v>
      </c>
      <c r="AC85" s="31">
        <v>1.2076629286943074E-2</v>
      </c>
    </row>
    <row r="86" spans="1:29" s="10" customFormat="1">
      <c r="A86" s="11" t="s">
        <v>115</v>
      </c>
      <c r="B86" s="11" t="s">
        <v>96</v>
      </c>
      <c r="C86" s="31">
        <v>0.5383543480128663</v>
      </c>
      <c r="D86" s="31">
        <v>0.3950187593190243</v>
      </c>
      <c r="E86" s="31">
        <v>0.40101886268971426</v>
      </c>
      <c r="F86" s="31">
        <v>0.37964418287035789</v>
      </c>
      <c r="G86" s="31">
        <v>0.32662646871403284</v>
      </c>
      <c r="H86" s="31">
        <v>0.34815377083747262</v>
      </c>
      <c r="I86" s="31">
        <v>0.45748518577189717</v>
      </c>
      <c r="J86" s="31">
        <v>0.460374093604621</v>
      </c>
      <c r="K86" s="31">
        <v>0.43679207187082153</v>
      </c>
      <c r="L86" s="31">
        <v>0.42785796688199984</v>
      </c>
      <c r="M86" s="31">
        <v>0.47190774412040043</v>
      </c>
      <c r="N86" s="31">
        <v>0.46024662501409602</v>
      </c>
      <c r="O86" s="31">
        <v>0.4034547021581652</v>
      </c>
      <c r="P86" s="31">
        <v>0.38551270430254764</v>
      </c>
      <c r="Q86" s="31">
        <v>0.41762664296748159</v>
      </c>
      <c r="R86" s="31">
        <v>0.39332575997594288</v>
      </c>
      <c r="S86" s="31">
        <v>0.35562772903096468</v>
      </c>
      <c r="T86" s="31">
        <v>0.3213047994429617</v>
      </c>
      <c r="U86" s="31">
        <v>0.31731386787167354</v>
      </c>
      <c r="V86" s="31">
        <v>0.35279639285516118</v>
      </c>
      <c r="W86" s="31">
        <v>0.37877398200007517</v>
      </c>
      <c r="X86" s="31">
        <v>0.33443440033365018</v>
      </c>
      <c r="Y86" s="31">
        <v>0.34497078502655421</v>
      </c>
      <c r="Z86" s="31">
        <v>0.39700070927508063</v>
      </c>
      <c r="AA86" s="31">
        <v>0.35841595873406257</v>
      </c>
      <c r="AB86" s="31">
        <v>0.35772851455871008</v>
      </c>
      <c r="AC86" s="31">
        <v>0.31574017172959301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60676616174299</v>
      </c>
      <c r="D88" s="31">
        <v>0.44816180078420431</v>
      </c>
      <c r="E88" s="31">
        <v>0.47842189102449173</v>
      </c>
      <c r="F88" s="31">
        <v>0.4840480933777529</v>
      </c>
      <c r="G88" s="31">
        <v>0.50565742202609398</v>
      </c>
      <c r="H88" s="31">
        <v>0.47216936602811477</v>
      </c>
      <c r="I88" s="31">
        <v>0.47368846033954537</v>
      </c>
      <c r="J88" s="31">
        <v>0.46434405152558267</v>
      </c>
      <c r="K88" s="31">
        <v>0.49196910228020196</v>
      </c>
      <c r="L88" s="31">
        <v>0.48783123925431393</v>
      </c>
      <c r="M88" s="31">
        <v>0.46885836469993097</v>
      </c>
      <c r="N88" s="31">
        <v>0.48223429308370508</v>
      </c>
      <c r="O88" s="31">
        <v>0.48486911202431582</v>
      </c>
      <c r="P88" s="31">
        <v>0.50008896660996571</v>
      </c>
      <c r="Q88" s="31">
        <v>0.47640899351991617</v>
      </c>
      <c r="R88" s="31">
        <v>0.46164085793364379</v>
      </c>
      <c r="S88" s="31">
        <v>0.43907156302647909</v>
      </c>
      <c r="T88" s="31">
        <v>0.45765501730871588</v>
      </c>
      <c r="U88" s="31">
        <v>0.44880685676238352</v>
      </c>
      <c r="V88" s="31">
        <v>0.43755731837650497</v>
      </c>
      <c r="W88" s="31">
        <v>0.45579470850997528</v>
      </c>
      <c r="X88" s="31">
        <v>0.47502365584150996</v>
      </c>
      <c r="Y88" s="31">
        <v>0.49641004457134913</v>
      </c>
      <c r="Z88" s="31">
        <v>0.47936858245354314</v>
      </c>
      <c r="AA88" s="31">
        <v>0.46613160217823574</v>
      </c>
      <c r="AB88" s="31">
        <v>0.45337882694845616</v>
      </c>
      <c r="AC88" s="31">
        <v>0.48433580450552854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 t="s">
        <v>110</v>
      </c>
      <c r="T89" s="31">
        <v>0.15580318798221041</v>
      </c>
      <c r="U89" s="31">
        <v>0.16225252126675938</v>
      </c>
      <c r="V89" s="31">
        <v>0.18747418358045209</v>
      </c>
      <c r="W89" s="31">
        <v>0.17586454689456257</v>
      </c>
      <c r="X89" s="31">
        <v>0.18332280337934623</v>
      </c>
      <c r="Y89" s="31">
        <v>0.18488321727008797</v>
      </c>
      <c r="Z89" s="31">
        <v>0.15565318055985503</v>
      </c>
      <c r="AA89" s="31">
        <v>0.1751821287950909</v>
      </c>
      <c r="AB89" s="31">
        <v>0.1768530571349792</v>
      </c>
      <c r="AC89" s="31">
        <v>0.16038733739859623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>
        <v>0.18558057942359366</v>
      </c>
      <c r="K91" s="31">
        <v>0.24858339373110905</v>
      </c>
      <c r="L91" s="31">
        <v>0.20791096156601196</v>
      </c>
      <c r="M91" s="31">
        <v>0.20602977691232746</v>
      </c>
      <c r="N91" s="31">
        <v>0.19594956264989183</v>
      </c>
      <c r="O91" s="31">
        <v>0.20469785756737857</v>
      </c>
      <c r="P91" s="31">
        <v>0.20098144347575322</v>
      </c>
      <c r="Q91" s="31">
        <v>0.20249796672086845</v>
      </c>
      <c r="R91" s="31">
        <v>0.19166613467805729</v>
      </c>
      <c r="S91" s="31">
        <v>0.20712281823386722</v>
      </c>
      <c r="T91" s="31">
        <v>0.18351006662476912</v>
      </c>
      <c r="U91" s="31">
        <v>0.17490895312987295</v>
      </c>
      <c r="V91" s="31">
        <v>0.19170637705529181</v>
      </c>
      <c r="W91" s="31">
        <v>0.16876713557153661</v>
      </c>
      <c r="X91" s="31">
        <v>0.1732260944993739</v>
      </c>
      <c r="Y91" s="31">
        <v>0.18212533382473492</v>
      </c>
      <c r="Z91" s="31">
        <v>0.18159767320773615</v>
      </c>
      <c r="AA91" s="31">
        <v>0.16864608609408752</v>
      </c>
      <c r="AB91" s="31">
        <v>0.16659249669023921</v>
      </c>
      <c r="AC91" s="31">
        <v>0.15344230262296848</v>
      </c>
    </row>
    <row r="92" spans="1:29" s="10" customFormat="1">
      <c r="A92" s="11" t="s">
        <v>115</v>
      </c>
      <c r="B92" s="11" t="s">
        <v>46</v>
      </c>
      <c r="C92" s="31">
        <v>7.7315078835509176E-3</v>
      </c>
      <c r="D92" s="31">
        <v>3.5719150712045879E-2</v>
      </c>
      <c r="E92" s="31">
        <v>3.0465831432188187E-2</v>
      </c>
      <c r="F92" s="31">
        <v>3.7216232665081644E-2</v>
      </c>
      <c r="G92" s="31">
        <v>4.2720920037032241E-2</v>
      </c>
      <c r="H92" s="31">
        <v>4.4373013908462378E-2</v>
      </c>
      <c r="I92" s="31">
        <v>5.309466264727665E-2</v>
      </c>
      <c r="J92" s="31">
        <v>5.5017193504523776E-2</v>
      </c>
      <c r="K92" s="31">
        <v>6.4288249991820146E-2</v>
      </c>
      <c r="L92" s="31">
        <v>5.8389079366261323E-2</v>
      </c>
      <c r="M92" s="31">
        <v>5.7037090760712415E-2</v>
      </c>
      <c r="N92" s="31">
        <v>4.9785795988771725E-2</v>
      </c>
      <c r="O92" s="31">
        <v>5.0930655357114211E-2</v>
      </c>
      <c r="P92" s="31">
        <v>4.7592696887745652E-2</v>
      </c>
      <c r="Q92" s="31">
        <v>4.7336561605203276E-2</v>
      </c>
      <c r="R92" s="31">
        <v>4.1780223659257321E-2</v>
      </c>
      <c r="S92" s="31">
        <v>4.5543762147909929E-2</v>
      </c>
      <c r="T92" s="31">
        <v>3.8424850312114206E-2</v>
      </c>
      <c r="U92" s="31">
        <v>4.0026089708569301E-2</v>
      </c>
      <c r="V92" s="31">
        <v>3.9990126449327548E-2</v>
      </c>
      <c r="W92" s="31">
        <v>3.6838807787056574E-2</v>
      </c>
      <c r="X92" s="31">
        <v>3.9594817157124325E-2</v>
      </c>
      <c r="Y92" s="31">
        <v>4.0003498941562264E-2</v>
      </c>
      <c r="Z92" s="31">
        <v>3.7531787178694667E-2</v>
      </c>
      <c r="AA92" s="31">
        <v>3.7110745590259432E-2</v>
      </c>
      <c r="AB92" s="31">
        <v>3.7944257238527082E-2</v>
      </c>
      <c r="AC92" s="31">
        <v>3.4956881196918803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9273011463310307E-2</v>
      </c>
      <c r="D98" s="31">
        <v>5.899889694460432E-2</v>
      </c>
      <c r="E98" s="31">
        <v>9.1164149725964941E-2</v>
      </c>
      <c r="F98" s="31">
        <v>0.13853234388252286</v>
      </c>
      <c r="G98" s="31">
        <v>0.18858301807421773</v>
      </c>
      <c r="H98" s="31">
        <v>0.21124888904702291</v>
      </c>
      <c r="I98" s="31">
        <v>0.21461966232284999</v>
      </c>
      <c r="J98" s="31">
        <v>0.23424558479145779</v>
      </c>
      <c r="K98" s="31">
        <v>0.22764107230737163</v>
      </c>
      <c r="L98" s="31">
        <v>0.25302294197692521</v>
      </c>
      <c r="M98" s="31">
        <v>0.24240157795317571</v>
      </c>
      <c r="N98" s="31">
        <v>0.23268579269619993</v>
      </c>
      <c r="O98" s="31">
        <v>0.23986375598377721</v>
      </c>
      <c r="P98" s="31">
        <v>0.24339898000963231</v>
      </c>
      <c r="Q98" s="31">
        <v>0.21847023312141711</v>
      </c>
      <c r="R98" s="31">
        <v>0.22234759340260385</v>
      </c>
      <c r="S98" s="31">
        <v>0.23513839096966274</v>
      </c>
      <c r="T98" s="31">
        <v>0.23031571032480203</v>
      </c>
      <c r="U98" s="31">
        <v>0.24365967326553875</v>
      </c>
      <c r="V98" s="31">
        <v>0.2458300684945002</v>
      </c>
      <c r="W98" s="31">
        <v>0.23348053014642783</v>
      </c>
      <c r="X98" s="31">
        <v>0.23159232207277761</v>
      </c>
      <c r="Y98" s="31">
        <v>0.23966503527048053</v>
      </c>
      <c r="Z98" s="31">
        <v>0.20186935154531677</v>
      </c>
      <c r="AA98" s="31">
        <v>0.2046374946733466</v>
      </c>
      <c r="AB98" s="31">
        <v>0.20203738686470493</v>
      </c>
      <c r="AC98" s="31">
        <v>0.19415593930999839</v>
      </c>
    </row>
    <row r="99" spans="1:29" collapsed="1">
      <c r="A99" s="11" t="s">
        <v>28</v>
      </c>
      <c r="B99" s="11" t="s">
        <v>102</v>
      </c>
      <c r="C99" s="31">
        <v>0.11202664139565686</v>
      </c>
      <c r="D99" s="31">
        <v>0.19480637003729653</v>
      </c>
      <c r="E99" s="31">
        <v>0.18345724458249457</v>
      </c>
      <c r="F99" s="31">
        <v>0.26940905470255583</v>
      </c>
      <c r="G99" s="31">
        <v>0.16014992410267895</v>
      </c>
      <c r="H99" s="31">
        <v>0.17099945073109943</v>
      </c>
      <c r="I99" s="31">
        <v>0.20391594724538617</v>
      </c>
      <c r="J99" s="31">
        <v>0.25960342087827842</v>
      </c>
      <c r="K99" s="31">
        <v>0.27730644167993801</v>
      </c>
      <c r="L99" s="31">
        <v>0.24903849141828024</v>
      </c>
      <c r="M99" s="31">
        <v>0.28069744378140549</v>
      </c>
      <c r="N99" s="31">
        <v>0.26461128349515278</v>
      </c>
      <c r="O99" s="31">
        <v>0.2840925397702711</v>
      </c>
      <c r="P99" s="31">
        <v>0.30173697703165858</v>
      </c>
      <c r="Q99" s="31">
        <v>0.26788633922537275</v>
      </c>
      <c r="R99" s="31">
        <v>0.27596199483980505</v>
      </c>
      <c r="S99" s="31">
        <v>0.26902866753195959</v>
      </c>
      <c r="T99" s="31">
        <v>0.23848422451159398</v>
      </c>
      <c r="U99" s="31">
        <v>0.23857669265556991</v>
      </c>
      <c r="V99" s="31">
        <v>0.26009879887809456</v>
      </c>
      <c r="W99" s="31">
        <v>0.22193095649973052</v>
      </c>
      <c r="X99" s="31">
        <v>0.21387246765267248</v>
      </c>
      <c r="Y99" s="31">
        <v>0.21967758163167142</v>
      </c>
      <c r="Z99" s="31">
        <v>0.22069376830073345</v>
      </c>
      <c r="AA99" s="31">
        <v>0.20120902303114432</v>
      </c>
      <c r="AB99" s="31">
        <v>0.19803917363077825</v>
      </c>
      <c r="AC99" s="31">
        <v>0.16691630305999031</v>
      </c>
    </row>
    <row r="100" spans="1:29">
      <c r="A100" s="11" t="s">
        <v>28</v>
      </c>
      <c r="B100" s="11" t="s">
        <v>103</v>
      </c>
      <c r="C100" s="31">
        <v>9.2931609135124243E-2</v>
      </c>
      <c r="D100" s="31">
        <v>9.5178665107726393E-2</v>
      </c>
      <c r="E100" s="31">
        <v>0.10199957357151204</v>
      </c>
      <c r="F100" s="31">
        <v>0.10009068576102963</v>
      </c>
      <c r="G100" s="31">
        <v>9.6995028815667253E-2</v>
      </c>
      <c r="H100" s="31">
        <v>9.0869525399486117E-2</v>
      </c>
      <c r="I100" s="31">
        <v>8.898139836798423E-2</v>
      </c>
      <c r="J100" s="31">
        <v>8.7696557037467954E-2</v>
      </c>
      <c r="K100" s="31">
        <v>8.5924011079821144E-2</v>
      </c>
      <c r="L100" s="31">
        <v>8.5202277684928066E-2</v>
      </c>
      <c r="M100" s="31">
        <v>8.5354718489679043E-2</v>
      </c>
      <c r="N100" s="31">
        <v>8.1280037949778228E-2</v>
      </c>
      <c r="O100" s="31">
        <v>8.2376857197230993E-2</v>
      </c>
      <c r="P100" s="31">
        <v>8.1809055880234641E-2</v>
      </c>
      <c r="Q100" s="31">
        <v>7.6523172884894658E-2</v>
      </c>
      <c r="R100" s="31">
        <v>7.4848025227039969E-2</v>
      </c>
      <c r="S100" s="31">
        <v>7.5186805973922438E-2</v>
      </c>
      <c r="T100" s="31">
        <v>7.1200998949310215E-2</v>
      </c>
      <c r="U100" s="31">
        <v>7.3758831203512953E-2</v>
      </c>
      <c r="V100" s="31">
        <v>7.3663298363298144E-2</v>
      </c>
      <c r="W100" s="31">
        <v>7.1641760768241636E-2</v>
      </c>
      <c r="X100" s="31">
        <v>7.3143043658155674E-2</v>
      </c>
      <c r="Y100" s="31">
        <v>7.5194196164935806E-2</v>
      </c>
      <c r="Z100" s="31">
        <v>7.0727510589289846E-2</v>
      </c>
      <c r="AA100" s="31">
        <v>7.0558901456704459E-2</v>
      </c>
      <c r="AB100" s="31">
        <v>7.0144862293396684E-2</v>
      </c>
      <c r="AC100" s="31">
        <v>6.7762269595956701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5863541095890409E-2</v>
      </c>
      <c r="D103" s="31">
        <v>6.8103266991442021E-2</v>
      </c>
      <c r="E103" s="31">
        <v>0.14760542531246565</v>
      </c>
      <c r="F103" s="31">
        <v>0.28685421556366092</v>
      </c>
      <c r="G103" s="31">
        <v>0.29387633152548437</v>
      </c>
      <c r="H103" s="31">
        <v>0.26614194027133359</v>
      </c>
      <c r="I103" s="31">
        <v>0.27064864630856295</v>
      </c>
      <c r="J103" s="31">
        <v>0.29182179353726612</v>
      </c>
      <c r="K103" s="31">
        <v>0.27771735289445632</v>
      </c>
      <c r="L103" s="31">
        <v>0.28722695990573471</v>
      </c>
      <c r="M103" s="31">
        <v>0.26879946117539377</v>
      </c>
      <c r="N103" s="31">
        <v>0.25015965277421898</v>
      </c>
      <c r="O103" s="31">
        <v>0.27120232220655444</v>
      </c>
      <c r="P103" s="31">
        <v>0.27036661035908516</v>
      </c>
      <c r="Q103" s="31">
        <v>0.24741219853957841</v>
      </c>
      <c r="R103" s="31">
        <v>0.2470355756327495</v>
      </c>
      <c r="S103" s="31">
        <v>0.24827395144864015</v>
      </c>
      <c r="T103" s="31">
        <v>0.23910553753259395</v>
      </c>
      <c r="U103" s="31">
        <v>0.2640988511797423</v>
      </c>
      <c r="V103" s="31">
        <v>0.24732816561643126</v>
      </c>
      <c r="W103" s="31">
        <v>0.22183681650159248</v>
      </c>
      <c r="X103" s="31">
        <v>0.23634720360454931</v>
      </c>
      <c r="Y103" s="31">
        <v>0.24139598601933557</v>
      </c>
      <c r="Z103" s="31">
        <v>0.20564658287645537</v>
      </c>
      <c r="AA103" s="31">
        <v>0.2032396582188146</v>
      </c>
      <c r="AB103" s="31">
        <v>0.21173812717031293</v>
      </c>
      <c r="AC103" s="31">
        <v>0.20974798627969007</v>
      </c>
    </row>
    <row r="104" spans="1:29">
      <c r="A104" s="11" t="s">
        <v>111</v>
      </c>
      <c r="B104" s="11" t="s">
        <v>102</v>
      </c>
      <c r="C104" s="31">
        <v>9.0758298814959781E-2</v>
      </c>
      <c r="D104" s="31">
        <v>0.17385546586214395</v>
      </c>
      <c r="E104" s="31">
        <v>0.20338711434282691</v>
      </c>
      <c r="F104" s="31">
        <v>0.30787948781297692</v>
      </c>
      <c r="G104" s="31">
        <v>0.15024195225525527</v>
      </c>
      <c r="H104" s="31">
        <v>0.17966849750166494</v>
      </c>
      <c r="I104" s="31">
        <v>0.21459885734895315</v>
      </c>
      <c r="J104" s="31">
        <v>0.27301320870316054</v>
      </c>
      <c r="K104" s="31">
        <v>0.29462105816691414</v>
      </c>
      <c r="L104" s="31">
        <v>0.26396768294208423</v>
      </c>
      <c r="M104" s="31">
        <v>0.30472389986643328</v>
      </c>
      <c r="N104" s="31">
        <v>0.28198502676347248</v>
      </c>
      <c r="O104" s="31">
        <v>0.30533500721157641</v>
      </c>
      <c r="P104" s="31">
        <v>0.33223289365169928</v>
      </c>
      <c r="Q104" s="31">
        <v>0.30059988563832135</v>
      </c>
      <c r="R104" s="31">
        <v>0.29528966788514394</v>
      </c>
      <c r="S104" s="31">
        <v>0.26491171614165759</v>
      </c>
      <c r="T104" s="31">
        <v>0.21391526620279211</v>
      </c>
      <c r="U104" s="31">
        <v>0.22665874982949302</v>
      </c>
      <c r="V104" s="31">
        <v>0.24884953322791567</v>
      </c>
      <c r="W104" s="31">
        <v>0.19770289005059891</v>
      </c>
      <c r="X104" s="31">
        <v>0.19625397990993287</v>
      </c>
      <c r="Y104" s="31">
        <v>0.21230019562847233</v>
      </c>
      <c r="Z104" s="31">
        <v>0.24193073812974042</v>
      </c>
      <c r="AA104" s="31">
        <v>0.20553236272015152</v>
      </c>
      <c r="AB104" s="31">
        <v>0.18980479321057808</v>
      </c>
      <c r="AC104" s="31">
        <v>0.15024768161009064</v>
      </c>
    </row>
    <row r="105" spans="1:29">
      <c r="A105" s="11" t="s">
        <v>111</v>
      </c>
      <c r="B105" s="11" t="s">
        <v>103</v>
      </c>
      <c r="C105" s="31">
        <v>7.9897125443247369E-2</v>
      </c>
      <c r="D105" s="31">
        <v>9.2367368520613558E-2</v>
      </c>
      <c r="E105" s="31">
        <v>0.10341424236741889</v>
      </c>
      <c r="F105" s="31">
        <v>0.10212784974363828</v>
      </c>
      <c r="G105" s="31">
        <v>9.871957192006775E-2</v>
      </c>
      <c r="H105" s="31">
        <v>9.1108153484741244E-2</v>
      </c>
      <c r="I105" s="31">
        <v>8.7818602629124179E-2</v>
      </c>
      <c r="J105" s="31">
        <v>8.8877643010600124E-2</v>
      </c>
      <c r="K105" s="31">
        <v>8.6880822327979904E-2</v>
      </c>
      <c r="L105" s="31">
        <v>8.7120160251260625E-2</v>
      </c>
      <c r="M105" s="31">
        <v>8.668504696125072E-2</v>
      </c>
      <c r="N105" s="31">
        <v>8.2689887761589156E-2</v>
      </c>
      <c r="O105" s="31">
        <v>8.4813125931384736E-2</v>
      </c>
      <c r="P105" s="31">
        <v>8.309318700434426E-2</v>
      </c>
      <c r="Q105" s="31">
        <v>7.8663770238940361E-2</v>
      </c>
      <c r="R105" s="31">
        <v>7.7357963454432382E-2</v>
      </c>
      <c r="S105" s="31">
        <v>7.8019466523478964E-2</v>
      </c>
      <c r="T105" s="31">
        <v>7.4680662539992351E-2</v>
      </c>
      <c r="U105" s="31">
        <v>7.7825397264829108E-2</v>
      </c>
      <c r="V105" s="31">
        <v>7.6585786766577083E-2</v>
      </c>
      <c r="W105" s="31">
        <v>7.385282668539174E-2</v>
      </c>
      <c r="X105" s="31">
        <v>7.6836937272766512E-2</v>
      </c>
      <c r="Y105" s="31">
        <v>7.7554601835975776E-2</v>
      </c>
      <c r="Z105" s="31">
        <v>7.2323382025185845E-2</v>
      </c>
      <c r="AA105" s="31">
        <v>7.2561793099078314E-2</v>
      </c>
      <c r="AB105" s="31">
        <v>7.3395058542340783E-2</v>
      </c>
      <c r="AC105" s="31">
        <v>7.2116745432231705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5319634703191E-2</v>
      </c>
      <c r="D108" s="31">
        <v>7.2580619099119115E-2</v>
      </c>
      <c r="E108" s="31">
        <v>7.4239213159414091E-2</v>
      </c>
      <c r="F108" s="31">
        <v>7.4770753064949E-2</v>
      </c>
      <c r="G108" s="31">
        <v>7.5000767840824031E-2</v>
      </c>
      <c r="H108" s="31">
        <v>0.25681941067754482</v>
      </c>
      <c r="I108" s="31">
        <v>0.25733954230797473</v>
      </c>
      <c r="J108" s="31">
        <v>0.27336450643870741</v>
      </c>
      <c r="K108" s="31">
        <v>0.27115938504909126</v>
      </c>
      <c r="L108" s="31">
        <v>0.27840686609501175</v>
      </c>
      <c r="M108" s="31">
        <v>0.2679780432651781</v>
      </c>
      <c r="N108" s="31">
        <v>0.26554310360612693</v>
      </c>
      <c r="O108" s="31">
        <v>0.26483658065291427</v>
      </c>
      <c r="P108" s="31">
        <v>0.27433091187164926</v>
      </c>
      <c r="Q108" s="31">
        <v>0.23450823252041594</v>
      </c>
      <c r="R108" s="31">
        <v>0.24633126456387364</v>
      </c>
      <c r="S108" s="31">
        <v>0.25974342052432714</v>
      </c>
      <c r="T108" s="31">
        <v>0.26647390077985705</v>
      </c>
      <c r="U108" s="31">
        <v>0.26461207750173621</v>
      </c>
      <c r="V108" s="31">
        <v>0.27704161956826517</v>
      </c>
      <c r="W108" s="31">
        <v>0.26387580020581614</v>
      </c>
      <c r="X108" s="31">
        <v>0.25869378238052676</v>
      </c>
      <c r="Y108" s="31">
        <v>0.26284110385083309</v>
      </c>
      <c r="Z108" s="31">
        <v>0.22197644046932083</v>
      </c>
      <c r="AA108" s="31">
        <v>0.2332963997872578</v>
      </c>
      <c r="AB108" s="31">
        <v>0.22175602276004622</v>
      </c>
      <c r="AC108" s="31">
        <v>0.22057816606224281</v>
      </c>
    </row>
    <row r="109" spans="1:29">
      <c r="A109" s="11" t="s">
        <v>112</v>
      </c>
      <c r="B109" s="11" t="s">
        <v>102</v>
      </c>
      <c r="C109" s="31">
        <v>0.15003814728456233</v>
      </c>
      <c r="D109" s="31">
        <v>0.23225053920139899</v>
      </c>
      <c r="E109" s="31">
        <v>0.14709392321459464</v>
      </c>
      <c r="F109" s="31">
        <v>0.19921798784630962</v>
      </c>
      <c r="G109" s="31">
        <v>0.20660104819566416</v>
      </c>
      <c r="H109" s="31">
        <v>0.13577200417691357</v>
      </c>
      <c r="I109" s="31">
        <v>0.16050519662134893</v>
      </c>
      <c r="J109" s="31">
        <v>0.20659378184958105</v>
      </c>
      <c r="K109" s="31">
        <v>0.20187704186843949</v>
      </c>
      <c r="L109" s="31">
        <v>0.1721512479403757</v>
      </c>
      <c r="M109" s="31">
        <v>0.18852848883296167</v>
      </c>
      <c r="N109" s="31">
        <v>0.21491054095396389</v>
      </c>
      <c r="O109" s="31">
        <v>0.22951536695953351</v>
      </c>
      <c r="P109" s="31">
        <v>0.23072199088927559</v>
      </c>
      <c r="Q109" s="31">
        <v>0.22842443189361486</v>
      </c>
      <c r="R109" s="31">
        <v>0.25849023012034078</v>
      </c>
      <c r="S109" s="31">
        <v>0.27258913970688708</v>
      </c>
      <c r="T109" s="31">
        <v>0.26254986325466423</v>
      </c>
      <c r="U109" s="31">
        <v>0.25325600767206874</v>
      </c>
      <c r="V109" s="31">
        <v>0.27314542106326567</v>
      </c>
      <c r="W109" s="31">
        <v>0.2470382209372603</v>
      </c>
      <c r="X109" s="31">
        <v>0.22872477155623724</v>
      </c>
      <c r="Y109" s="31">
        <v>0.22178288920892075</v>
      </c>
      <c r="Z109" s="31">
        <v>0.20002567989668243</v>
      </c>
      <c r="AA109" s="31">
        <v>0.19300926749113304</v>
      </c>
      <c r="AB109" s="31">
        <v>0.20141516169484872</v>
      </c>
      <c r="AC109" s="31">
        <v>0.17407300748640336</v>
      </c>
    </row>
    <row r="110" spans="1:29">
      <c r="A110" s="11" t="s">
        <v>112</v>
      </c>
      <c r="B110" s="11" t="s">
        <v>103</v>
      </c>
      <c r="C110" s="31">
        <v>9.7334000166370491E-2</v>
      </c>
      <c r="D110" s="31">
        <v>9.6052362689912157E-2</v>
      </c>
      <c r="E110" s="31">
        <v>9.7481367974664224E-2</v>
      </c>
      <c r="F110" s="31">
        <v>9.9606270564724417E-2</v>
      </c>
      <c r="G110" s="31">
        <v>9.5476861045736314E-2</v>
      </c>
      <c r="H110" s="31">
        <v>9.0696170275445576E-2</v>
      </c>
      <c r="I110" s="31">
        <v>8.9154327388640528E-2</v>
      </c>
      <c r="J110" s="31">
        <v>8.9634562301175669E-2</v>
      </c>
      <c r="K110" s="31">
        <v>8.830749538335278E-2</v>
      </c>
      <c r="L110" s="31">
        <v>8.7105870246891301E-2</v>
      </c>
      <c r="M110" s="31">
        <v>8.8212081049822436E-2</v>
      </c>
      <c r="N110" s="31">
        <v>8.6228815446130175E-2</v>
      </c>
      <c r="O110" s="31">
        <v>8.44977533127272E-2</v>
      </c>
      <c r="P110" s="31">
        <v>8.521075597924864E-2</v>
      </c>
      <c r="Q110" s="31">
        <v>7.8881710923722204E-2</v>
      </c>
      <c r="R110" s="31">
        <v>7.8569017344400333E-2</v>
      </c>
      <c r="S110" s="31">
        <v>8.00316747013083E-2</v>
      </c>
      <c r="T110" s="31">
        <v>7.9307490356852903E-2</v>
      </c>
      <c r="U110" s="31">
        <v>7.9746453488347621E-2</v>
      </c>
      <c r="V110" s="31">
        <v>8.1608359705911487E-2</v>
      </c>
      <c r="W110" s="31">
        <v>8.1330887616439668E-2</v>
      </c>
      <c r="X110" s="31">
        <v>8.0012242916256707E-2</v>
      </c>
      <c r="Y110" s="31">
        <v>8.1566479504137285E-2</v>
      </c>
      <c r="Z110" s="31">
        <v>7.932779253570485E-2</v>
      </c>
      <c r="AA110" s="31">
        <v>7.8767149261572356E-2</v>
      </c>
      <c r="AB110" s="31">
        <v>7.6558511686943179E-2</v>
      </c>
      <c r="AC110" s="31">
        <v>7.6672283002388028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5.7791831175969817E-2</v>
      </c>
      <c r="D113" s="31">
        <v>5.4105925016696456E-2</v>
      </c>
      <c r="E113" s="31">
        <v>6.3335315193606814E-2</v>
      </c>
      <c r="F113" s="31">
        <v>6.2065954659423224E-2</v>
      </c>
      <c r="G113" s="31">
        <v>6.0097994039948588E-2</v>
      </c>
      <c r="H113" s="31">
        <v>5.7192549364293563E-2</v>
      </c>
      <c r="I113" s="31">
        <v>5.6798937381699319E-2</v>
      </c>
      <c r="J113" s="31">
        <v>8.0640658797703629E-2</v>
      </c>
      <c r="K113" s="31">
        <v>7.9966685347199529E-2</v>
      </c>
      <c r="L113" s="31">
        <v>0.12467879072061262</v>
      </c>
      <c r="M113" s="31">
        <v>0.12041460542258139</v>
      </c>
      <c r="N113" s="31">
        <v>0.11151622699130236</v>
      </c>
      <c r="O113" s="31">
        <v>0.12390225370605128</v>
      </c>
      <c r="P113" s="31">
        <v>0.11746497578551506</v>
      </c>
      <c r="Q113" s="31">
        <v>0.10909808681908573</v>
      </c>
      <c r="R113" s="31">
        <v>0.10579443967288796</v>
      </c>
      <c r="S113" s="31">
        <v>0.10664744914117305</v>
      </c>
      <c r="T113" s="31">
        <v>9.0506022160136007E-2</v>
      </c>
      <c r="U113" s="31">
        <v>0.16952818775480291</v>
      </c>
      <c r="V113" s="31">
        <v>0.17177819607229036</v>
      </c>
      <c r="W113" s="31">
        <v>0.15425254851517992</v>
      </c>
      <c r="X113" s="31">
        <v>0.16322721196152487</v>
      </c>
      <c r="Y113" s="31">
        <v>0.16564243909521995</v>
      </c>
      <c r="Z113" s="31">
        <v>0.14906862499046192</v>
      </c>
      <c r="AA113" s="31">
        <v>0.15251980269472554</v>
      </c>
      <c r="AB113" s="31">
        <v>0.15158781632461671</v>
      </c>
      <c r="AC113" s="31">
        <v>0.12998129563662125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 t="s">
        <v>110</v>
      </c>
      <c r="R114" s="31" t="s">
        <v>110</v>
      </c>
      <c r="S114" s="31" t="s">
        <v>110</v>
      </c>
      <c r="T114" s="31" t="s">
        <v>110</v>
      </c>
      <c r="U114" s="31" t="s">
        <v>110</v>
      </c>
      <c r="V114" s="31" t="s">
        <v>110</v>
      </c>
      <c r="W114" s="31" t="s">
        <v>110</v>
      </c>
      <c r="X114" s="31" t="s">
        <v>110</v>
      </c>
      <c r="Y114" s="31" t="s">
        <v>110</v>
      </c>
      <c r="Z114" s="31" t="s">
        <v>110</v>
      </c>
      <c r="AA114" s="31" t="s">
        <v>110</v>
      </c>
      <c r="AB114" s="31" t="s">
        <v>110</v>
      </c>
      <c r="AC114" s="31" t="s">
        <v>110</v>
      </c>
    </row>
    <row r="115" spans="1:29">
      <c r="A115" s="11" t="s">
        <v>113</v>
      </c>
      <c r="B115" s="11" t="s">
        <v>103</v>
      </c>
      <c r="C115" s="31">
        <v>9.7972774252668565E-2</v>
      </c>
      <c r="D115" s="31">
        <v>9.2434706918814974E-2</v>
      </c>
      <c r="E115" s="31">
        <v>0.11075454654801786</v>
      </c>
      <c r="F115" s="31">
        <v>0.10482946786548714</v>
      </c>
      <c r="G115" s="31">
        <v>0.10126531215427961</v>
      </c>
      <c r="H115" s="31">
        <v>9.391979741929346E-2</v>
      </c>
      <c r="I115" s="31">
        <v>9.2139369508098867E-2</v>
      </c>
      <c r="J115" s="31">
        <v>8.6460540293527385E-2</v>
      </c>
      <c r="K115" s="31">
        <v>8.2877694966131524E-2</v>
      </c>
      <c r="L115" s="31">
        <v>8.1666699034979293E-2</v>
      </c>
      <c r="M115" s="31">
        <v>8.1399012894885367E-2</v>
      </c>
      <c r="N115" s="31">
        <v>7.5634842128117954E-2</v>
      </c>
      <c r="O115" s="31">
        <v>7.9161999340826891E-2</v>
      </c>
      <c r="P115" s="31">
        <v>7.7921802369692594E-2</v>
      </c>
      <c r="Q115" s="31">
        <v>7.1557541908649699E-2</v>
      </c>
      <c r="R115" s="31">
        <v>6.8211765410057162E-2</v>
      </c>
      <c r="S115" s="31">
        <v>6.7054233925719714E-2</v>
      </c>
      <c r="T115" s="31">
        <v>5.9124017648800417E-2</v>
      </c>
      <c r="U115" s="31">
        <v>6.2572724075594138E-2</v>
      </c>
      <c r="V115" s="31">
        <v>6.1948963152127015E-2</v>
      </c>
      <c r="W115" s="31">
        <v>5.8085335801976161E-2</v>
      </c>
      <c r="X115" s="31">
        <v>6.1844764358415003E-2</v>
      </c>
      <c r="Y115" s="31">
        <v>6.5104112036757811E-2</v>
      </c>
      <c r="Z115" s="31">
        <v>5.9767554468894625E-2</v>
      </c>
      <c r="AA115" s="31">
        <v>6.1234421638792419E-2</v>
      </c>
      <c r="AB115" s="31">
        <v>6.0653585887920178E-2</v>
      </c>
      <c r="AC115" s="31">
        <v>5.4554351022074274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7841852474087123E-2</v>
      </c>
      <c r="D118" s="31">
        <v>5.9052154473252239E-2</v>
      </c>
      <c r="E118" s="31">
        <v>5.703473668119894E-2</v>
      </c>
      <c r="F118" s="31">
        <v>5.6248014603082618E-2</v>
      </c>
      <c r="G118" s="31">
        <v>5.6510409649559057E-2</v>
      </c>
      <c r="H118" s="31">
        <v>5.5173958906010172E-2</v>
      </c>
      <c r="I118" s="31">
        <v>5.4498345987066488E-2</v>
      </c>
      <c r="J118" s="31">
        <v>5.6196777214319794E-2</v>
      </c>
      <c r="K118" s="31">
        <v>5.5957906696749569E-2</v>
      </c>
      <c r="L118" s="31">
        <v>0.18530975962506926</v>
      </c>
      <c r="M118" s="31">
        <v>0.17815804869190183</v>
      </c>
      <c r="N118" s="31">
        <v>0.16932086347713102</v>
      </c>
      <c r="O118" s="31">
        <v>0.18377294783293344</v>
      </c>
      <c r="P118" s="31">
        <v>0.18943681308434399</v>
      </c>
      <c r="Q118" s="31">
        <v>0.18313064578573621</v>
      </c>
      <c r="R118" s="31">
        <v>0.18239772311647856</v>
      </c>
      <c r="S118" s="31">
        <v>0.18051710332733292</v>
      </c>
      <c r="T118" s="31">
        <v>0.16812033556476819</v>
      </c>
      <c r="U118" s="31">
        <v>0.21207745771427797</v>
      </c>
      <c r="V118" s="31">
        <v>0.19057825666203743</v>
      </c>
      <c r="W118" s="31">
        <v>0.22005697932231508</v>
      </c>
      <c r="X118" s="31">
        <v>0.20445291174138758</v>
      </c>
      <c r="Y118" s="31">
        <v>0.23122138669730014</v>
      </c>
      <c r="Z118" s="31">
        <v>0.18317767074281677</v>
      </c>
      <c r="AA118" s="31">
        <v>0.17177247992351</v>
      </c>
      <c r="AB118" s="31">
        <v>0.17147528504433571</v>
      </c>
      <c r="AC118" s="31">
        <v>0.14738137310332042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669089591005619</v>
      </c>
      <c r="D120" s="31">
        <v>0.10685083472315497</v>
      </c>
      <c r="E120" s="31">
        <v>0.10189224146601493</v>
      </c>
      <c r="F120" s="31">
        <v>9.614202262290833E-2</v>
      </c>
      <c r="G120" s="31">
        <v>9.4412031160553522E-2</v>
      </c>
      <c r="H120" s="31">
        <v>9.0753165231949456E-2</v>
      </c>
      <c r="I120" s="31">
        <v>8.9583810838532577E-2</v>
      </c>
      <c r="J120" s="31">
        <v>8.6694517250860442E-2</v>
      </c>
      <c r="K120" s="31">
        <v>8.5885713099944902E-2</v>
      </c>
      <c r="L120" s="31">
        <v>8.5662070284751632E-2</v>
      </c>
      <c r="M120" s="31">
        <v>8.6177693030403138E-2</v>
      </c>
      <c r="N120" s="31">
        <v>8.0628698056668918E-2</v>
      </c>
      <c r="O120" s="31">
        <v>8.0656490133665548E-2</v>
      </c>
      <c r="P120" s="31">
        <v>8.2554636443289989E-2</v>
      </c>
      <c r="Q120" s="31">
        <v>7.9018987056534165E-2</v>
      </c>
      <c r="R120" s="31">
        <v>7.717151773425876E-2</v>
      </c>
      <c r="S120" s="31">
        <v>7.5802711339373316E-2</v>
      </c>
      <c r="T120" s="31">
        <v>7.0703857760364572E-2</v>
      </c>
      <c r="U120" s="31">
        <v>7.5786903940954567E-2</v>
      </c>
      <c r="V120" s="31">
        <v>7.5216884659496788E-2</v>
      </c>
      <c r="W120" s="31">
        <v>7.5555587532934121E-2</v>
      </c>
      <c r="X120" s="31">
        <v>7.4251382685968426E-2</v>
      </c>
      <c r="Y120" s="31">
        <v>7.9850764363401924E-2</v>
      </c>
      <c r="Z120" s="31">
        <v>7.3412090523092374E-2</v>
      </c>
      <c r="AA120" s="31">
        <v>6.8930796634799216E-2</v>
      </c>
      <c r="AB120" s="31">
        <v>6.9690046873704684E-2</v>
      </c>
      <c r="AC120" s="31">
        <v>6.5633799486470773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>
        <v>0.24418491656362704</v>
      </c>
      <c r="K124" s="31">
        <v>0.33008730995588165</v>
      </c>
      <c r="L124" s="31">
        <v>0.27315533306775674</v>
      </c>
      <c r="M124" s="31">
        <v>0.27257623546343596</v>
      </c>
      <c r="N124" s="31">
        <v>0.25791876141089082</v>
      </c>
      <c r="O124" s="31">
        <v>0.26809189530370553</v>
      </c>
      <c r="P124" s="31">
        <v>0.26740227775864273</v>
      </c>
      <c r="Q124" s="31">
        <v>0.2637084549700181</v>
      </c>
      <c r="R124" s="31">
        <v>0.25283189953857704</v>
      </c>
      <c r="S124" s="31">
        <v>0.27188562378230186</v>
      </c>
      <c r="T124" s="31">
        <v>0.2434872329887996</v>
      </c>
      <c r="U124" s="31">
        <v>0.22814737987392281</v>
      </c>
      <c r="V124" s="31">
        <v>0.25371554889992154</v>
      </c>
      <c r="W124" s="31">
        <v>0.2209804812293221</v>
      </c>
      <c r="X124" s="31">
        <v>0.22751722205004879</v>
      </c>
      <c r="Y124" s="31">
        <v>0.24269439867947454</v>
      </c>
      <c r="Z124" s="31">
        <v>0.23588784869564508</v>
      </c>
      <c r="AA124" s="31">
        <v>0.22495922497107151</v>
      </c>
      <c r="AB124" s="31">
        <v>0.21614419685723402</v>
      </c>
      <c r="AC124" s="31">
        <v>0.2018977737190146</v>
      </c>
    </row>
    <row r="125" spans="1:29">
      <c r="A125" s="11" t="s">
        <v>115</v>
      </c>
      <c r="B125" s="11" t="s">
        <v>103</v>
      </c>
      <c r="C125" s="31">
        <v>8.829316029031465E-3</v>
      </c>
      <c r="D125" s="31">
        <v>4.2126445253989592E-2</v>
      </c>
      <c r="E125" s="31">
        <v>3.580279070388858E-2</v>
      </c>
      <c r="F125" s="31">
        <v>4.3768868576470783E-2</v>
      </c>
      <c r="G125" s="31">
        <v>5.0511283620590305E-2</v>
      </c>
      <c r="H125" s="31">
        <v>5.2015221183101604E-2</v>
      </c>
      <c r="I125" s="31">
        <v>6.2709565652732766E-2</v>
      </c>
      <c r="J125" s="31">
        <v>6.4526233388217155E-2</v>
      </c>
      <c r="K125" s="31">
        <v>7.563323905727741E-2</v>
      </c>
      <c r="L125" s="31">
        <v>6.8743331804551056E-2</v>
      </c>
      <c r="M125" s="31">
        <v>6.7063867306833988E-2</v>
      </c>
      <c r="N125" s="31">
        <v>5.8809621748616633E-2</v>
      </c>
      <c r="O125" s="31">
        <v>5.9708636560778475E-2</v>
      </c>
      <c r="P125" s="31">
        <v>5.6230380244516889E-2</v>
      </c>
      <c r="Q125" s="31">
        <v>5.5480363162566444E-2</v>
      </c>
      <c r="R125" s="31">
        <v>4.916157832604752E-2</v>
      </c>
      <c r="S125" s="31">
        <v>5.3569096041161335E-2</v>
      </c>
      <c r="T125" s="31">
        <v>4.5253159067563622E-2</v>
      </c>
      <c r="U125" s="31">
        <v>4.7071789678802552E-2</v>
      </c>
      <c r="V125" s="31">
        <v>4.7039166088050269E-2</v>
      </c>
      <c r="W125" s="31">
        <v>4.333550146048204E-2</v>
      </c>
      <c r="X125" s="31">
        <v>4.6569687891401146E-2</v>
      </c>
      <c r="Y125" s="31">
        <v>4.7295613944930592E-2</v>
      </c>
      <c r="Z125" s="31">
        <v>4.3932068129083263E-2</v>
      </c>
      <c r="AA125" s="31">
        <v>4.3893121682533266E-2</v>
      </c>
      <c r="AB125" s="31">
        <v>4.4416032011192756E-2</v>
      </c>
      <c r="AC125" s="31">
        <v>4.1125752807895953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VbZM7Vb4j35kPDeVnyWDr6RDuG94BXmlpLmRfoZ4gsfIoNpxnWaOHRcUQ3ZOb1lb/zaa2cJ6o1Dk3uI3vrKb6A==" saltValue="HSyfwMEk0eMI5eDMMo9suA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99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014.605959999986</v>
      </c>
      <c r="D6" s="12">
        <v>74431.836219999997</v>
      </c>
      <c r="E6" s="12">
        <v>72737.40208</v>
      </c>
      <c r="F6" s="12">
        <v>67548.14850000001</v>
      </c>
      <c r="G6" s="12">
        <v>53676.680500000002</v>
      </c>
      <c r="H6" s="12">
        <v>44771.673600000002</v>
      </c>
      <c r="I6" s="12">
        <v>40554.048200000005</v>
      </c>
      <c r="J6" s="12">
        <v>31201.813900000001</v>
      </c>
      <c r="K6" s="12">
        <v>29805.565300000002</v>
      </c>
      <c r="L6" s="12">
        <v>26661.810799999999</v>
      </c>
      <c r="M6" s="12">
        <v>17137.8593</v>
      </c>
      <c r="N6" s="12">
        <v>16993.936000000002</v>
      </c>
      <c r="O6" s="12">
        <v>14730.5213</v>
      </c>
      <c r="P6" s="12">
        <v>14272.776699999999</v>
      </c>
      <c r="Q6" s="12">
        <v>15032.7012</v>
      </c>
      <c r="R6" s="12">
        <v>14131.4367</v>
      </c>
      <c r="S6" s="12">
        <v>4202.3788999999997</v>
      </c>
      <c r="T6" s="12">
        <v>1675.8855000000001</v>
      </c>
      <c r="U6" s="12">
        <v>1649.993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9017.095299999997</v>
      </c>
      <c r="D7" s="12">
        <v>25471.065499999997</v>
      </c>
      <c r="E7" s="12">
        <v>23784.087099999997</v>
      </c>
      <c r="F7" s="12">
        <v>18615.997599999999</v>
      </c>
      <c r="G7" s="12">
        <v>18871.538600000003</v>
      </c>
      <c r="H7" s="12">
        <v>15626.701300000001</v>
      </c>
      <c r="I7" s="12">
        <v>9894.644400000001</v>
      </c>
      <c r="J7" s="12">
        <v>6503.1301999999996</v>
      </c>
      <c r="K7" s="12">
        <v>5134.4246999999996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6.9633250000002</v>
      </c>
      <c r="D8" s="12">
        <v>1607.6601151599998</v>
      </c>
      <c r="E8" s="12">
        <v>3154.1611294000004</v>
      </c>
      <c r="F8" s="12">
        <v>4005.3317319999996</v>
      </c>
      <c r="G8" s="12">
        <v>4106.7684900000004</v>
      </c>
      <c r="H8" s="12">
        <v>4712.2927099999997</v>
      </c>
      <c r="I8" s="12">
        <v>5450.5316360000006</v>
      </c>
      <c r="J8" s="12">
        <v>6605.1158599999999</v>
      </c>
      <c r="K8" s="12">
        <v>5652.6687939999993</v>
      </c>
      <c r="L8" s="12">
        <v>5591.8012499999995</v>
      </c>
      <c r="M8" s="12">
        <v>7813.9345599999997</v>
      </c>
      <c r="N8" s="12">
        <v>8763.7811799999999</v>
      </c>
      <c r="O8" s="12">
        <v>6459.0347299999994</v>
      </c>
      <c r="P8" s="12">
        <v>5726.07269</v>
      </c>
      <c r="Q8" s="12">
        <v>4570.7061899999999</v>
      </c>
      <c r="R8" s="12">
        <v>4941.9120999999996</v>
      </c>
      <c r="S8" s="12">
        <v>4611.5521499999995</v>
      </c>
      <c r="T8" s="12">
        <v>4011.9350400000003</v>
      </c>
      <c r="U8" s="12">
        <v>3486.2623600000002</v>
      </c>
      <c r="V8" s="12">
        <v>3940.3507399999999</v>
      </c>
      <c r="W8" s="12">
        <v>3107.5197200000002</v>
      </c>
      <c r="X8" s="12">
        <v>2633.3247000000001</v>
      </c>
      <c r="Y8" s="12">
        <v>1374.21975</v>
      </c>
      <c r="Z8" s="12">
        <v>985.31320000000005</v>
      </c>
      <c r="AA8" s="12">
        <v>977.70699999999999</v>
      </c>
      <c r="AB8" s="12">
        <v>967.64453000000003</v>
      </c>
      <c r="AC8" s="12">
        <v>984.1146</v>
      </c>
    </row>
    <row r="9" spans="1:34">
      <c r="A9" s="11" t="s">
        <v>28</v>
      </c>
      <c r="B9" s="11" t="s">
        <v>20</v>
      </c>
      <c r="C9" s="12">
        <v>112.34564</v>
      </c>
      <c r="D9" s="12">
        <v>107.939792</v>
      </c>
      <c r="E9" s="12">
        <v>341.34010000000001</v>
      </c>
      <c r="F9" s="12">
        <v>164.65431000000001</v>
      </c>
      <c r="G9" s="12">
        <v>109.38733000000001</v>
      </c>
      <c r="H9" s="12">
        <v>209.58246</v>
      </c>
      <c r="I9" s="12">
        <v>164.27724000000001</v>
      </c>
      <c r="J9" s="12">
        <v>983.26226999999994</v>
      </c>
      <c r="K9" s="12">
        <v>137.83323999999999</v>
      </c>
      <c r="L9" s="12">
        <v>337.90593999999999</v>
      </c>
      <c r="M9" s="12">
        <v>366.82992999999999</v>
      </c>
      <c r="N9" s="12">
        <v>594.10180000000003</v>
      </c>
      <c r="O9" s="12">
        <v>321.06436000000002</v>
      </c>
      <c r="P9" s="12">
        <v>399.88776000000001</v>
      </c>
      <c r="Q9" s="12">
        <v>541.35119999999995</v>
      </c>
      <c r="R9" s="12">
        <v>428.12261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200.07857251916201</v>
      </c>
      <c r="D10" s="12">
        <v>171.84611928758403</v>
      </c>
      <c r="E10" s="12">
        <v>384.68801340815992</v>
      </c>
      <c r="F10" s="12">
        <v>421.43076549311894</v>
      </c>
      <c r="G10" s="12">
        <v>310.17668970292999</v>
      </c>
      <c r="H10" s="12">
        <v>400.021541723523</v>
      </c>
      <c r="I10" s="12">
        <v>322.04715186338996</v>
      </c>
      <c r="J10" s="12">
        <v>1606.483247615085</v>
      </c>
      <c r="K10" s="12">
        <v>702.35444715857386</v>
      </c>
      <c r="L10" s="12">
        <v>1144.7085902193101</v>
      </c>
      <c r="M10" s="12">
        <v>2404.7612547314679</v>
      </c>
      <c r="N10" s="12">
        <v>4120.8112321298604</v>
      </c>
      <c r="O10" s="12">
        <v>2389.2873714048301</v>
      </c>
      <c r="P10" s="12">
        <v>3053.9978941753279</v>
      </c>
      <c r="Q10" s="12">
        <v>3426.5966851251301</v>
      </c>
      <c r="R10" s="12">
        <v>2547.80695051664</v>
      </c>
      <c r="S10" s="12">
        <v>7096.7366315031313</v>
      </c>
      <c r="T10" s="12">
        <v>6552.4512163406889</v>
      </c>
      <c r="U10" s="12">
        <v>3372.4303238786001</v>
      </c>
      <c r="V10" s="12">
        <v>4457.7272382930569</v>
      </c>
      <c r="W10" s="12">
        <v>8344.9368675896712</v>
      </c>
      <c r="X10" s="12">
        <v>5263.7349934696304</v>
      </c>
      <c r="Y10" s="12">
        <v>6745.0883434134485</v>
      </c>
      <c r="Z10" s="12">
        <v>9477.1362969658858</v>
      </c>
      <c r="AA10" s="12">
        <v>6132.84027019524</v>
      </c>
      <c r="AB10" s="12">
        <v>9009.7408952517508</v>
      </c>
      <c r="AC10" s="12">
        <v>8219.6695889368402</v>
      </c>
    </row>
    <row r="11" spans="1:34">
      <c r="A11" s="11" t="s">
        <v>28</v>
      </c>
      <c r="B11" s="11" t="s">
        <v>96</v>
      </c>
      <c r="C11" s="12">
        <v>17546.162240000001</v>
      </c>
      <c r="D11" s="12">
        <v>15744.919371</v>
      </c>
      <c r="E11" s="12">
        <v>16140.729343999999</v>
      </c>
      <c r="F11" s="12">
        <v>15469.867974999999</v>
      </c>
      <c r="G11" s="12">
        <v>13267.451121999999</v>
      </c>
      <c r="H11" s="12">
        <v>16200.508314999999</v>
      </c>
      <c r="I11" s="12">
        <v>17409.517558</v>
      </c>
      <c r="J11" s="12">
        <v>17080.907175</v>
      </c>
      <c r="K11" s="12">
        <v>16357.33095</v>
      </c>
      <c r="L11" s="12">
        <v>15561.84822</v>
      </c>
      <c r="M11" s="12">
        <v>17789.333255999998</v>
      </c>
      <c r="N11" s="12">
        <v>17730.172920000001</v>
      </c>
      <c r="O11" s="12">
        <v>16028.247014</v>
      </c>
      <c r="P11" s="12">
        <v>14756.403573999998</v>
      </c>
      <c r="Q11" s="12">
        <v>17424.8462</v>
      </c>
      <c r="R11" s="12">
        <v>15543.329046000001</v>
      </c>
      <c r="S11" s="12">
        <v>13852.536659000001</v>
      </c>
      <c r="T11" s="12">
        <v>12999.092059999999</v>
      </c>
      <c r="U11" s="12">
        <v>12401.202370999999</v>
      </c>
      <c r="V11" s="12">
        <v>14068.448865</v>
      </c>
      <c r="W11" s="12">
        <v>14834.238863999999</v>
      </c>
      <c r="X11" s="12">
        <v>13436.494112</v>
      </c>
      <c r="Y11" s="12">
        <v>12740.999229999999</v>
      </c>
      <c r="Z11" s="12">
        <v>16585.815569999999</v>
      </c>
      <c r="AA11" s="12">
        <v>15563.17668</v>
      </c>
      <c r="AB11" s="12">
        <v>15583.616474999999</v>
      </c>
      <c r="AC11" s="12">
        <v>14502.764934999999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819.584026</v>
      </c>
      <c r="D13" s="12">
        <v>46961.520316764196</v>
      </c>
      <c r="E13" s="12">
        <v>48034.958758888417</v>
      </c>
      <c r="F13" s="12">
        <v>56789.077938693466</v>
      </c>
      <c r="G13" s="12">
        <v>74795.834468690446</v>
      </c>
      <c r="H13" s="12">
        <v>89616.953907453557</v>
      </c>
      <c r="I13" s="12">
        <v>93890.142731564774</v>
      </c>
      <c r="J13" s="12">
        <v>99917.263429309227</v>
      </c>
      <c r="K13" s="12">
        <v>109075.53541211331</v>
      </c>
      <c r="L13" s="12">
        <v>114156.37698694407</v>
      </c>
      <c r="M13" s="12">
        <v>120079.10106595229</v>
      </c>
      <c r="N13" s="12">
        <v>120875.03339511584</v>
      </c>
      <c r="O13" s="12">
        <v>129848.34979825986</v>
      </c>
      <c r="P13" s="12">
        <v>136744.31286709991</v>
      </c>
      <c r="Q13" s="12">
        <v>146045.85802083008</v>
      </c>
      <c r="R13" s="12">
        <v>146801.78657407986</v>
      </c>
      <c r="S13" s="12">
        <v>145105.55701102223</v>
      </c>
      <c r="T13" s="12">
        <v>148709.75768449131</v>
      </c>
      <c r="U13" s="12">
        <v>147114.04792182057</v>
      </c>
      <c r="V13" s="12">
        <v>153447.75610324467</v>
      </c>
      <c r="W13" s="12">
        <v>155256.28407158185</v>
      </c>
      <c r="X13" s="12">
        <v>157106.40535850695</v>
      </c>
      <c r="Y13" s="12">
        <v>160702.42706473317</v>
      </c>
      <c r="Z13" s="12">
        <v>180073.68502139833</v>
      </c>
      <c r="AA13" s="12">
        <v>185960.32477221754</v>
      </c>
      <c r="AB13" s="12">
        <v>190914.28814551985</v>
      </c>
      <c r="AC13" s="12">
        <v>192458.94106623318</v>
      </c>
    </row>
    <row r="14" spans="1:34">
      <c r="A14" s="11" t="s">
        <v>28</v>
      </c>
      <c r="B14" s="11" t="s">
        <v>99</v>
      </c>
      <c r="C14" s="12">
        <v>20921.652744000003</v>
      </c>
      <c r="D14" s="12">
        <v>19294.082441965449</v>
      </c>
      <c r="E14" s="12">
        <v>22130.557022408866</v>
      </c>
      <c r="F14" s="12">
        <v>23291.024507611131</v>
      </c>
      <c r="G14" s="12">
        <v>23078.416302157701</v>
      </c>
      <c r="H14" s="12">
        <v>22164.839136312283</v>
      </c>
      <c r="I14" s="12">
        <v>25555.173752675437</v>
      </c>
      <c r="J14" s="12">
        <v>31116.84795979975</v>
      </c>
      <c r="K14" s="12">
        <v>32181.735013649188</v>
      </c>
      <c r="L14" s="12">
        <v>38951.333021444923</v>
      </c>
      <c r="M14" s="12">
        <v>42766.47070543775</v>
      </c>
      <c r="N14" s="12">
        <v>44296.206605857944</v>
      </c>
      <c r="O14" s="12">
        <v>45477.995679150779</v>
      </c>
      <c r="P14" s="12">
        <v>45624.466585447575</v>
      </c>
      <c r="Q14" s="12">
        <v>46924.46598333466</v>
      </c>
      <c r="R14" s="12">
        <v>51406.305934124925</v>
      </c>
      <c r="S14" s="12">
        <v>69670.973307603068</v>
      </c>
      <c r="T14" s="12">
        <v>74467.147891374319</v>
      </c>
      <c r="U14" s="12">
        <v>86587.972455963085</v>
      </c>
      <c r="V14" s="12">
        <v>104087.27093939194</v>
      </c>
      <c r="W14" s="12">
        <v>107478.3670142164</v>
      </c>
      <c r="X14" s="12">
        <v>106937.83055235445</v>
      </c>
      <c r="Y14" s="12">
        <v>110394.86224312353</v>
      </c>
      <c r="Z14" s="12">
        <v>103752.72368923279</v>
      </c>
      <c r="AA14" s="12">
        <v>105657.66058416743</v>
      </c>
      <c r="AB14" s="12">
        <v>112858.17262665521</v>
      </c>
      <c r="AC14" s="12">
        <v>115653.84170108044</v>
      </c>
    </row>
    <row r="15" spans="1:34">
      <c r="A15" s="11" t="s">
        <v>28</v>
      </c>
      <c r="B15" s="11" t="s">
        <v>24</v>
      </c>
      <c r="C15" s="12">
        <v>418.79370010000002</v>
      </c>
      <c r="D15" s="12">
        <v>415.12184534095007</v>
      </c>
      <c r="E15" s="12">
        <v>921.00291811084992</v>
      </c>
      <c r="F15" s="12">
        <v>1396.7335848903701</v>
      </c>
      <c r="G15" s="12">
        <v>2756.0384282032301</v>
      </c>
      <c r="H15" s="12">
        <v>4992.130124941651</v>
      </c>
      <c r="I15" s="12">
        <v>5177.6170875893004</v>
      </c>
      <c r="J15" s="12">
        <v>6110.3571120471006</v>
      </c>
      <c r="K15" s="12">
        <v>5966.0446858342002</v>
      </c>
      <c r="L15" s="12">
        <v>11019.295054386799</v>
      </c>
      <c r="M15" s="12">
        <v>10704.193462945099</v>
      </c>
      <c r="N15" s="12">
        <v>10222.0915172816</v>
      </c>
      <c r="O15" s="12">
        <v>11177.4995444342</v>
      </c>
      <c r="P15" s="12">
        <v>11245.5958007994</v>
      </c>
      <c r="Q15" s="12">
        <v>10074.016081289399</v>
      </c>
      <c r="R15" s="12">
        <v>10275.746147512498</v>
      </c>
      <c r="S15" s="12">
        <v>15187.441881939001</v>
      </c>
      <c r="T15" s="12">
        <v>15146.292239912602</v>
      </c>
      <c r="U15" s="12">
        <v>23744.689066573897</v>
      </c>
      <c r="V15" s="12">
        <v>29462.033179387199</v>
      </c>
      <c r="W15" s="12">
        <v>29161.113131402995</v>
      </c>
      <c r="X15" s="12">
        <v>31040.323784556997</v>
      </c>
      <c r="Y15" s="12">
        <v>31300.531889128</v>
      </c>
      <c r="Z15" s="12">
        <v>26494.658618762503</v>
      </c>
      <c r="AA15" s="12">
        <v>25852.756377155001</v>
      </c>
      <c r="AB15" s="12">
        <v>27010.112949918996</v>
      </c>
      <c r="AC15" s="12">
        <v>25818.570316499005</v>
      </c>
      <c r="AG15" s="10"/>
      <c r="AH15" s="10"/>
    </row>
    <row r="16" spans="1:34">
      <c r="A16" s="11" t="s">
        <v>28</v>
      </c>
      <c r="B16" s="11" t="s">
        <v>100</v>
      </c>
      <c r="C16" s="12">
        <v>541.31381999999996</v>
      </c>
      <c r="D16" s="12">
        <v>892.83235999999999</v>
      </c>
      <c r="E16" s="12">
        <v>1750.8212765303401</v>
      </c>
      <c r="F16" s="12">
        <v>2611.1628789454999</v>
      </c>
      <c r="G16" s="12">
        <v>3115.1569135666405</v>
      </c>
      <c r="H16" s="12">
        <v>4192.7528805843003</v>
      </c>
      <c r="I16" s="12">
        <v>4669.6365293743693</v>
      </c>
      <c r="J16" s="12">
        <v>6414.6936395389303</v>
      </c>
      <c r="K16" s="12">
        <v>6515.2133990484981</v>
      </c>
      <c r="L16" s="12">
        <v>6903.3650619456994</v>
      </c>
      <c r="M16" s="12">
        <v>7617.8773968419009</v>
      </c>
      <c r="N16" s="12">
        <v>8034.4951790294999</v>
      </c>
      <c r="O16" s="12">
        <v>8707.5451196185986</v>
      </c>
      <c r="P16" s="12">
        <v>9074.878560872301</v>
      </c>
      <c r="Q16" s="12">
        <v>11275.290823371901</v>
      </c>
      <c r="R16" s="12">
        <v>11473.085469190401</v>
      </c>
      <c r="S16" s="12">
        <v>12464.041034264101</v>
      </c>
      <c r="T16" s="12">
        <v>10821.683626705599</v>
      </c>
      <c r="U16" s="12">
        <v>11096.451890010099</v>
      </c>
      <c r="V16" s="12">
        <v>11750.898185727401</v>
      </c>
      <c r="W16" s="12">
        <v>10588.821812300801</v>
      </c>
      <c r="X16" s="12">
        <v>9890.2707413729986</v>
      </c>
      <c r="Y16" s="12">
        <v>9900.3934742188994</v>
      </c>
      <c r="Z16" s="12">
        <v>11369.2848237741</v>
      </c>
      <c r="AA16" s="12">
        <v>10235.011686952299</v>
      </c>
      <c r="AB16" s="12">
        <v>10207.5392915619</v>
      </c>
      <c r="AC16" s="12">
        <v>8792.2367777066993</v>
      </c>
      <c r="AG16" s="10"/>
      <c r="AH16" s="10"/>
    </row>
    <row r="17" spans="1:34">
      <c r="A17" s="11" t="s">
        <v>28</v>
      </c>
      <c r="B17" s="11" t="s">
        <v>46</v>
      </c>
      <c r="C17" s="12">
        <v>221.18624227000001</v>
      </c>
      <c r="D17" s="12">
        <v>441.04274813000001</v>
      </c>
      <c r="E17" s="12">
        <v>785.98539262999998</v>
      </c>
      <c r="F17" s="12">
        <v>1147.8379454000001</v>
      </c>
      <c r="G17" s="12">
        <v>1545.6774836000002</v>
      </c>
      <c r="H17" s="12">
        <v>1901.5619579000004</v>
      </c>
      <c r="I17" s="12">
        <v>2528.0103829</v>
      </c>
      <c r="J17" s="12">
        <v>3054.7128978999995</v>
      </c>
      <c r="K17" s="12">
        <v>3522.5501522999998</v>
      </c>
      <c r="L17" s="12">
        <v>4128.7387743999998</v>
      </c>
      <c r="M17" s="12">
        <v>4893.4972479999997</v>
      </c>
      <c r="N17" s="12">
        <v>5446.4654089999995</v>
      </c>
      <c r="O17" s="12">
        <v>6348.5493950000009</v>
      </c>
      <c r="P17" s="12">
        <v>7137.9040283000004</v>
      </c>
      <c r="Q17" s="12">
        <v>7423.8836375000001</v>
      </c>
      <c r="R17" s="12">
        <v>7998.5742840000003</v>
      </c>
      <c r="S17" s="12">
        <v>8596.9476319999994</v>
      </c>
      <c r="T17" s="12">
        <v>8570.6140539999997</v>
      </c>
      <c r="U17" s="12">
        <v>9346.2424035000004</v>
      </c>
      <c r="V17" s="12">
        <v>9724.1764270000003</v>
      </c>
      <c r="W17" s="12">
        <v>9878.9157830000004</v>
      </c>
      <c r="X17" s="12">
        <v>10523.695473000002</v>
      </c>
      <c r="Y17" s="12">
        <v>11224.515022999998</v>
      </c>
      <c r="Z17" s="12">
        <v>11031.117627000001</v>
      </c>
      <c r="AA17" s="12">
        <v>11389.273754000002</v>
      </c>
      <c r="AB17" s="12">
        <v>11806.097257999998</v>
      </c>
      <c r="AC17" s="12">
        <v>11809.629007000001</v>
      </c>
      <c r="AG17" s="10"/>
      <c r="AH17" s="10"/>
    </row>
    <row r="18" spans="1:34">
      <c r="A18" s="37" t="s">
        <v>121</v>
      </c>
      <c r="B18" s="37"/>
      <c r="C18" s="30">
        <v>184919.78156988916</v>
      </c>
      <c r="D18" s="30">
        <v>185539.86682964818</v>
      </c>
      <c r="E18" s="30">
        <v>190165.73313537665</v>
      </c>
      <c r="F18" s="30">
        <v>191461.26773803361</v>
      </c>
      <c r="G18" s="30">
        <v>195633.12632792097</v>
      </c>
      <c r="H18" s="30">
        <v>204789.01793391531</v>
      </c>
      <c r="I18" s="30">
        <v>205615.64666996727</v>
      </c>
      <c r="J18" s="30">
        <v>210594.58769121006</v>
      </c>
      <c r="K18" s="30">
        <v>215051.2560941038</v>
      </c>
      <c r="L18" s="30">
        <v>224457.18369934079</v>
      </c>
      <c r="M18" s="30">
        <v>231573.85817990851</v>
      </c>
      <c r="N18" s="30">
        <v>237077.09523841474</v>
      </c>
      <c r="O18" s="30">
        <v>241488.09431186825</v>
      </c>
      <c r="P18" s="30">
        <v>248036.29646069452</v>
      </c>
      <c r="Q18" s="30">
        <v>262739.71602145117</v>
      </c>
      <c r="R18" s="30">
        <v>265548.10582542431</v>
      </c>
      <c r="S18" s="30">
        <v>280788.16520733159</v>
      </c>
      <c r="T18" s="30">
        <v>282954.85931282456</v>
      </c>
      <c r="U18" s="30">
        <v>298799.29259274626</v>
      </c>
      <c r="V18" s="30">
        <v>330938.6616780443</v>
      </c>
      <c r="W18" s="30">
        <v>338650.19726409175</v>
      </c>
      <c r="X18" s="30">
        <v>336832.07971526106</v>
      </c>
      <c r="Y18" s="30">
        <v>344383.03701761703</v>
      </c>
      <c r="Z18" s="30">
        <v>359769.73484713369</v>
      </c>
      <c r="AA18" s="30">
        <v>361768.75112468761</v>
      </c>
      <c r="AB18" s="30">
        <v>378357.21217190771</v>
      </c>
      <c r="AC18" s="30">
        <v>378239.76799245615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49.14439999999</v>
      </c>
      <c r="D21" s="12">
        <v>35205.8845</v>
      </c>
      <c r="E21" s="12">
        <v>32389.189780000001</v>
      </c>
      <c r="F21" s="12">
        <v>30670.775800000003</v>
      </c>
      <c r="G21" s="12">
        <v>21189.0173</v>
      </c>
      <c r="H21" s="12">
        <v>19284.978900000002</v>
      </c>
      <c r="I21" s="12">
        <v>16133.138200000001</v>
      </c>
      <c r="J21" s="12">
        <v>14047.306700000001</v>
      </c>
      <c r="K21" s="12">
        <v>13551.181700000001</v>
      </c>
      <c r="L21" s="12">
        <v>13868.9362</v>
      </c>
      <c r="M21" s="12">
        <v>7648.4035000000003</v>
      </c>
      <c r="N21" s="12">
        <v>7749.3042000000005</v>
      </c>
      <c r="O21" s="12">
        <v>6736.0586000000003</v>
      </c>
      <c r="P21" s="12">
        <v>5917.3698999999997</v>
      </c>
      <c r="Q21" s="12">
        <v>6593.4570999999996</v>
      </c>
      <c r="R21" s="12">
        <v>6481.972900000000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13.660094000000001</v>
      </c>
      <c r="D23" s="12">
        <v>6.2028319999999999</v>
      </c>
      <c r="E23" s="12">
        <v>306.54820000000001</v>
      </c>
      <c r="F23" s="12">
        <v>678.65020000000004</v>
      </c>
      <c r="G23" s="12">
        <v>768.32574</v>
      </c>
      <c r="H23" s="12">
        <v>646.64855999999997</v>
      </c>
      <c r="I23" s="12">
        <v>1069.6279</v>
      </c>
      <c r="J23" s="12">
        <v>1121.3353</v>
      </c>
      <c r="K23" s="12">
        <v>986.27350000000001</v>
      </c>
      <c r="L23" s="12">
        <v>924.77890000000002</v>
      </c>
      <c r="M23" s="12">
        <v>1444.1994999999999</v>
      </c>
      <c r="N23" s="12">
        <v>1687.1226999999999</v>
      </c>
      <c r="O23" s="12">
        <v>1071.8920000000001</v>
      </c>
      <c r="P23" s="12">
        <v>1069.2159999999999</v>
      </c>
      <c r="Q23" s="12">
        <v>1153.7654</v>
      </c>
      <c r="R23" s="12">
        <v>1337.9869000000001</v>
      </c>
      <c r="S23" s="12">
        <v>1388.1570999999999</v>
      </c>
      <c r="T23" s="12">
        <v>1121.6207999999999</v>
      </c>
      <c r="U23" s="12">
        <v>1005.09564</v>
      </c>
      <c r="V23" s="12">
        <v>1108.421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534064700000005</v>
      </c>
      <c r="D25" s="12">
        <v>5.2783232509699998</v>
      </c>
      <c r="E25" s="12">
        <v>35.863591484769998</v>
      </c>
      <c r="F25" s="12">
        <v>33.886704001799998</v>
      </c>
      <c r="G25" s="12">
        <v>27.589641288139997</v>
      </c>
      <c r="H25" s="12">
        <v>5.791430144345</v>
      </c>
      <c r="I25" s="12">
        <v>4.1592127215000003E-2</v>
      </c>
      <c r="J25" s="12">
        <v>150.31714781307002</v>
      </c>
      <c r="K25" s="12">
        <v>24.423752876000002</v>
      </c>
      <c r="L25" s="12">
        <v>114.59292331357001</v>
      </c>
      <c r="M25" s="12">
        <v>264.24132016775002</v>
      </c>
      <c r="N25" s="12">
        <v>955.85341889403003</v>
      </c>
      <c r="O25" s="12">
        <v>368.89114332376005</v>
      </c>
      <c r="P25" s="12">
        <v>664.82984071634007</v>
      </c>
      <c r="Q25" s="12">
        <v>609.70277581400001</v>
      </c>
      <c r="R25" s="12">
        <v>445.51524249829998</v>
      </c>
      <c r="S25" s="12">
        <v>2273.2627025082002</v>
      </c>
      <c r="T25" s="12">
        <v>2536.70364385109</v>
      </c>
      <c r="U25" s="12">
        <v>1159.2404361532001</v>
      </c>
      <c r="V25" s="12">
        <v>1383.9274083353998</v>
      </c>
      <c r="W25" s="12">
        <v>2858.8435458364002</v>
      </c>
      <c r="X25" s="12">
        <v>1597.9169761500998</v>
      </c>
      <c r="Y25" s="12">
        <v>2273.6647501992998</v>
      </c>
      <c r="Z25" s="12">
        <v>2332.1378605575997</v>
      </c>
      <c r="AA25" s="12">
        <v>2229.8080483137001</v>
      </c>
      <c r="AB25" s="12">
        <v>2019.751659495</v>
      </c>
      <c r="AC25" s="12">
        <v>2353.0100339610003</v>
      </c>
    </row>
    <row r="26" spans="1:34" s="10" customFormat="1">
      <c r="A26" s="11" t="s">
        <v>111</v>
      </c>
      <c r="B26" s="11" t="s">
        <v>96</v>
      </c>
      <c r="C26" s="12">
        <v>2040.51215</v>
      </c>
      <c r="D26" s="12">
        <v>2854.2658540000002</v>
      </c>
      <c r="E26" s="12">
        <v>2989.0325800000001</v>
      </c>
      <c r="F26" s="12">
        <v>3004.1023699999996</v>
      </c>
      <c r="G26" s="12">
        <v>2508.3207249999996</v>
      </c>
      <c r="H26" s="12">
        <v>3584.6747450000003</v>
      </c>
      <c r="I26" s="12">
        <v>3035.5124500000002</v>
      </c>
      <c r="J26" s="12">
        <v>3110.8152150000001</v>
      </c>
      <c r="K26" s="12">
        <v>2912.3703300000002</v>
      </c>
      <c r="L26" s="12">
        <v>2573.5250500000002</v>
      </c>
      <c r="M26" s="12">
        <v>3224.206506</v>
      </c>
      <c r="N26" s="12">
        <v>3326.56621</v>
      </c>
      <c r="O26" s="12">
        <v>3063.7623800000001</v>
      </c>
      <c r="P26" s="12">
        <v>2716.8822399999999</v>
      </c>
      <c r="Q26" s="12">
        <v>3791.5443799999998</v>
      </c>
      <c r="R26" s="12">
        <v>3130.3592799999997</v>
      </c>
      <c r="S26" s="12">
        <v>2773.9091600000002</v>
      </c>
      <c r="T26" s="12">
        <v>2709.1926599999997</v>
      </c>
      <c r="U26" s="12">
        <v>2466.8838049999999</v>
      </c>
      <c r="V26" s="12">
        <v>2892.2046399999999</v>
      </c>
      <c r="W26" s="12">
        <v>2963.9006899999999</v>
      </c>
      <c r="X26" s="12">
        <v>2736.7497700000004</v>
      </c>
      <c r="Y26" s="12">
        <v>2323.742135</v>
      </c>
      <c r="Z26" s="12">
        <v>3644.3881900000001</v>
      </c>
      <c r="AA26" s="12">
        <v>3475.6499800000001</v>
      </c>
      <c r="AB26" s="12">
        <v>3515.7669099999998</v>
      </c>
      <c r="AC26" s="12">
        <v>3379.49868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7.5346599999984</v>
      </c>
      <c r="D28" s="12">
        <v>13851.275904117363</v>
      </c>
      <c r="E28" s="12">
        <v>14056.026615527469</v>
      </c>
      <c r="F28" s="12">
        <v>17346.275552566272</v>
      </c>
      <c r="G28" s="12">
        <v>27708.435728845561</v>
      </c>
      <c r="H28" s="12">
        <v>30543.50148101693</v>
      </c>
      <c r="I28" s="12">
        <v>29498.218072880867</v>
      </c>
      <c r="J28" s="12">
        <v>29479.009293276144</v>
      </c>
      <c r="K28" s="12">
        <v>29285.408250385375</v>
      </c>
      <c r="L28" s="12">
        <v>32659.635601472546</v>
      </c>
      <c r="M28" s="12">
        <v>33453.547565223096</v>
      </c>
      <c r="N28" s="12">
        <v>33488.171354050428</v>
      </c>
      <c r="O28" s="12">
        <v>39105.200607844185</v>
      </c>
      <c r="P28" s="12">
        <v>39917.417200468313</v>
      </c>
      <c r="Q28" s="12">
        <v>43275.814046546358</v>
      </c>
      <c r="R28" s="12">
        <v>40766.922708538092</v>
      </c>
      <c r="S28" s="12">
        <v>39957.568607350768</v>
      </c>
      <c r="T28" s="12">
        <v>37369.138926670996</v>
      </c>
      <c r="U28" s="12">
        <v>39489.316724488264</v>
      </c>
      <c r="V28" s="12">
        <v>40964.771737556832</v>
      </c>
      <c r="W28" s="12">
        <v>42103.493688136397</v>
      </c>
      <c r="X28" s="12">
        <v>43759.932508029102</v>
      </c>
      <c r="Y28" s="12">
        <v>44718.810479660897</v>
      </c>
      <c r="Z28" s="12">
        <v>50206.501341732444</v>
      </c>
      <c r="AA28" s="12">
        <v>49710.06507466796</v>
      </c>
      <c r="AB28" s="12">
        <v>49620.572354188706</v>
      </c>
      <c r="AC28" s="12">
        <v>46215.058660726798</v>
      </c>
    </row>
    <row r="29" spans="1:34" s="10" customFormat="1">
      <c r="A29" s="11" t="s">
        <v>111</v>
      </c>
      <c r="B29" s="11" t="s">
        <v>99</v>
      </c>
      <c r="C29" s="12">
        <v>8824.9500270000008</v>
      </c>
      <c r="D29" s="12">
        <v>8284.8674378001288</v>
      </c>
      <c r="E29" s="12">
        <v>10340.092212925911</v>
      </c>
      <c r="F29" s="12">
        <v>11412.801841971164</v>
      </c>
      <c r="G29" s="12">
        <v>11521.557910435538</v>
      </c>
      <c r="H29" s="12">
        <v>11360.649185705863</v>
      </c>
      <c r="I29" s="12">
        <v>13970.302854151201</v>
      </c>
      <c r="J29" s="12">
        <v>17921.111133686099</v>
      </c>
      <c r="K29" s="12">
        <v>17749.809600863897</v>
      </c>
      <c r="L29" s="12">
        <v>18621.012927004202</v>
      </c>
      <c r="M29" s="12">
        <v>20859.133482811703</v>
      </c>
      <c r="N29" s="12">
        <v>20320.036445791997</v>
      </c>
      <c r="O29" s="12">
        <v>21480.704113022504</v>
      </c>
      <c r="P29" s="12">
        <v>21443.948766484198</v>
      </c>
      <c r="Q29" s="12">
        <v>20692.349319680001</v>
      </c>
      <c r="R29" s="12">
        <v>22038.895858453001</v>
      </c>
      <c r="S29" s="12">
        <v>28508.859281000001</v>
      </c>
      <c r="T29" s="12">
        <v>29045.097462999998</v>
      </c>
      <c r="U29" s="12">
        <v>33847.584117000006</v>
      </c>
      <c r="V29" s="12">
        <v>34767.235731000001</v>
      </c>
      <c r="W29" s="12">
        <v>34112.308625999998</v>
      </c>
      <c r="X29" s="12">
        <v>35836.201426</v>
      </c>
      <c r="Y29" s="12">
        <v>36272.915945000001</v>
      </c>
      <c r="Z29" s="12">
        <v>34401.464924</v>
      </c>
      <c r="AA29" s="12">
        <v>33509.210777999993</v>
      </c>
      <c r="AB29" s="12">
        <v>37247.827511000003</v>
      </c>
      <c r="AC29" s="12">
        <v>38356.752289999997</v>
      </c>
    </row>
    <row r="30" spans="1:34" s="10" customFormat="1">
      <c r="A30" s="11" t="s">
        <v>111</v>
      </c>
      <c r="B30" s="11" t="s">
        <v>24</v>
      </c>
      <c r="C30" s="12">
        <v>20.628312999999999</v>
      </c>
      <c r="D30" s="12">
        <v>25.058800587200004</v>
      </c>
      <c r="E30" s="12">
        <v>509.86733713273998</v>
      </c>
      <c r="F30" s="12">
        <v>990.71857555739996</v>
      </c>
      <c r="G30" s="12">
        <v>2356.03637729</v>
      </c>
      <c r="H30" s="12">
        <v>2867.8326226071999</v>
      </c>
      <c r="I30" s="12">
        <v>3054.8645967617999</v>
      </c>
      <c r="J30" s="12">
        <v>3302.5947355532999</v>
      </c>
      <c r="K30" s="12">
        <v>3130.5513757958001</v>
      </c>
      <c r="L30" s="12">
        <v>4723.1934910897999</v>
      </c>
      <c r="M30" s="12">
        <v>4416.1358200605009</v>
      </c>
      <c r="N30" s="12">
        <v>4107.4788944264001</v>
      </c>
      <c r="O30" s="12">
        <v>4483.5271354023998</v>
      </c>
      <c r="P30" s="12">
        <v>4366.8488627233</v>
      </c>
      <c r="Q30" s="12">
        <v>3984.2330643594005</v>
      </c>
      <c r="R30" s="12">
        <v>3987.4875437801998</v>
      </c>
      <c r="S30" s="12">
        <v>6116.3412612924012</v>
      </c>
      <c r="T30" s="12">
        <v>5854.7080089600004</v>
      </c>
      <c r="U30" s="12">
        <v>8148.4863839869995</v>
      </c>
      <c r="V30" s="12">
        <v>8242.6195184420012</v>
      </c>
      <c r="W30" s="12">
        <v>7393.060149766</v>
      </c>
      <c r="X30" s="12">
        <v>8854.5129679919992</v>
      </c>
      <c r="Y30" s="12">
        <v>8266.6938038019998</v>
      </c>
      <c r="Z30" s="12">
        <v>7146.8613347134997</v>
      </c>
      <c r="AA30" s="12">
        <v>6077.6734041689997</v>
      </c>
      <c r="AB30" s="12">
        <v>7213.0063121019994</v>
      </c>
      <c r="AC30" s="12">
        <v>7005.320332104</v>
      </c>
    </row>
    <row r="31" spans="1:34" s="10" customFormat="1">
      <c r="A31" s="11" t="s">
        <v>111</v>
      </c>
      <c r="B31" s="11" t="s">
        <v>100</v>
      </c>
      <c r="C31" s="12">
        <v>110.51456</v>
      </c>
      <c r="D31" s="12">
        <v>220.17786000000001</v>
      </c>
      <c r="E31" s="12">
        <v>1083.4367306995</v>
      </c>
      <c r="F31" s="12">
        <v>1701.4229875021001</v>
      </c>
      <c r="G31" s="12">
        <v>2175.2949931036001</v>
      </c>
      <c r="H31" s="12">
        <v>3466.4785398562999</v>
      </c>
      <c r="I31" s="12">
        <v>3814.8933144478001</v>
      </c>
      <c r="J31" s="12">
        <v>5185.4278182560001</v>
      </c>
      <c r="K31" s="12">
        <v>5271.4685284708994</v>
      </c>
      <c r="L31" s="12">
        <v>4963.4667661316998</v>
      </c>
      <c r="M31" s="12">
        <v>5602.1111437077006</v>
      </c>
      <c r="N31" s="12">
        <v>5530.1794511756007</v>
      </c>
      <c r="O31" s="12">
        <v>5772.1996237384992</v>
      </c>
      <c r="P31" s="12">
        <v>6166.5738764862008</v>
      </c>
      <c r="Q31" s="12">
        <v>5837.7879919328007</v>
      </c>
      <c r="R31" s="12">
        <v>5491.8295028681005</v>
      </c>
      <c r="S31" s="12">
        <v>5115.7397017321</v>
      </c>
      <c r="T31" s="12">
        <v>3927.0597538133998</v>
      </c>
      <c r="U31" s="12">
        <v>4375.6870383205996</v>
      </c>
      <c r="V31" s="12">
        <v>4519.5772957425006</v>
      </c>
      <c r="W31" s="12">
        <v>4011.9658549641999</v>
      </c>
      <c r="X31" s="12">
        <v>3719.1328304435001</v>
      </c>
      <c r="Y31" s="12">
        <v>3879.8649285597003</v>
      </c>
      <c r="Z31" s="12">
        <v>4706.6334780625002</v>
      </c>
      <c r="AA31" s="12">
        <v>3887.6320771613</v>
      </c>
      <c r="AB31" s="12">
        <v>3723.1238375457001</v>
      </c>
      <c r="AC31" s="12">
        <v>2996.0508823116998</v>
      </c>
    </row>
    <row r="32" spans="1:34" s="10" customFormat="1">
      <c r="A32" s="11" t="s">
        <v>111</v>
      </c>
      <c r="B32" s="11" t="s">
        <v>46</v>
      </c>
      <c r="C32" s="12">
        <v>58.007356400000006</v>
      </c>
      <c r="D32" s="12">
        <v>133.2814726</v>
      </c>
      <c r="E32" s="12">
        <v>247.60886959999999</v>
      </c>
      <c r="F32" s="12">
        <v>362.96753430000001</v>
      </c>
      <c r="G32" s="12">
        <v>487.84741550000001</v>
      </c>
      <c r="H32" s="12">
        <v>600.06662360000007</v>
      </c>
      <c r="I32" s="12">
        <v>800.10878630000002</v>
      </c>
      <c r="J32" s="12">
        <v>998.24656930000003</v>
      </c>
      <c r="K32" s="12">
        <v>1172.9407736999999</v>
      </c>
      <c r="L32" s="12">
        <v>1416.0976379999997</v>
      </c>
      <c r="M32" s="12">
        <v>1690.1292619999999</v>
      </c>
      <c r="N32" s="12">
        <v>1901.4283069999999</v>
      </c>
      <c r="O32" s="12">
        <v>2251.0785660000001</v>
      </c>
      <c r="P32" s="12">
        <v>2505.3687329999998</v>
      </c>
      <c r="Q32" s="12">
        <v>2632.730787</v>
      </c>
      <c r="R32" s="12">
        <v>2856.7313470000004</v>
      </c>
      <c r="S32" s="12">
        <v>3079.9216039999997</v>
      </c>
      <c r="T32" s="12">
        <v>3097.8122100000001</v>
      </c>
      <c r="U32" s="12">
        <v>3395.3429189999997</v>
      </c>
      <c r="V32" s="12">
        <v>3481.9405119999997</v>
      </c>
      <c r="W32" s="12">
        <v>3504.809381</v>
      </c>
      <c r="X32" s="12">
        <v>3802.6153910000003</v>
      </c>
      <c r="Y32" s="12">
        <v>3981.5678900000003</v>
      </c>
      <c r="Z32" s="12">
        <v>3887.062054</v>
      </c>
      <c r="AA32" s="12">
        <v>4028.449208</v>
      </c>
      <c r="AB32" s="12">
        <v>4253.8009729999994</v>
      </c>
      <c r="AC32" s="12">
        <v>4322.7046419999997</v>
      </c>
    </row>
    <row r="33" spans="1:29" s="10" customFormat="1">
      <c r="A33" s="37" t="s">
        <v>121</v>
      </c>
      <c r="B33" s="37"/>
      <c r="C33" s="30">
        <v>59313.504966869987</v>
      </c>
      <c r="D33" s="30">
        <v>60586.292984355663</v>
      </c>
      <c r="E33" s="30">
        <v>61957.665917370396</v>
      </c>
      <c r="F33" s="30">
        <v>66201.601565898745</v>
      </c>
      <c r="G33" s="30">
        <v>68742.425831462839</v>
      </c>
      <c r="H33" s="30">
        <v>72360.622087930635</v>
      </c>
      <c r="I33" s="30">
        <v>71376.7077666689</v>
      </c>
      <c r="J33" s="30">
        <v>75316.1639128846</v>
      </c>
      <c r="K33" s="30">
        <v>74084.427812091963</v>
      </c>
      <c r="L33" s="30">
        <v>79865.239497011818</v>
      </c>
      <c r="M33" s="30">
        <v>78602.108099970763</v>
      </c>
      <c r="N33" s="30">
        <v>79066.140981338453</v>
      </c>
      <c r="O33" s="30">
        <v>84333.314169331352</v>
      </c>
      <c r="P33" s="30">
        <v>84768.455419878359</v>
      </c>
      <c r="Q33" s="30">
        <v>88571.384865332555</v>
      </c>
      <c r="R33" s="30">
        <v>86537.701283137692</v>
      </c>
      <c r="S33" s="30">
        <v>89213.75941788347</v>
      </c>
      <c r="T33" s="30">
        <v>85661.333466295502</v>
      </c>
      <c r="U33" s="30">
        <v>93887.637063949063</v>
      </c>
      <c r="V33" s="30">
        <v>97360.697943076753</v>
      </c>
      <c r="W33" s="30">
        <v>96948.381935702986</v>
      </c>
      <c r="X33" s="30">
        <v>100307.0618696147</v>
      </c>
      <c r="Y33" s="30">
        <v>101717.2599322219</v>
      </c>
      <c r="Z33" s="30">
        <v>106325.04918306603</v>
      </c>
      <c r="AA33" s="30">
        <v>102918.48857031197</v>
      </c>
      <c r="AB33" s="30">
        <v>107593.8495573314</v>
      </c>
      <c r="AC33" s="30">
        <v>104628.3955261035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5.461559999996</v>
      </c>
      <c r="D36" s="12">
        <v>39225.951719999997</v>
      </c>
      <c r="E36" s="12">
        <v>40348.212300000007</v>
      </c>
      <c r="F36" s="12">
        <v>36877.372700000007</v>
      </c>
      <c r="G36" s="12">
        <v>32487.663199999999</v>
      </c>
      <c r="H36" s="12">
        <v>25486.6947</v>
      </c>
      <c r="I36" s="12">
        <v>24420.910000000003</v>
      </c>
      <c r="J36" s="12">
        <v>17154.5072</v>
      </c>
      <c r="K36" s="12">
        <v>16254.383599999999</v>
      </c>
      <c r="L36" s="12">
        <v>12792.874599999999</v>
      </c>
      <c r="M36" s="12">
        <v>9489.4557999999997</v>
      </c>
      <c r="N36" s="12">
        <v>9244.6317999999992</v>
      </c>
      <c r="O36" s="12">
        <v>7994.4627</v>
      </c>
      <c r="P36" s="12">
        <v>8355.4067999999988</v>
      </c>
      <c r="Q36" s="12">
        <v>8439.2440999999999</v>
      </c>
      <c r="R36" s="12">
        <v>7649.4637999999995</v>
      </c>
      <c r="S36" s="12">
        <v>4202.3788999999997</v>
      </c>
      <c r="T36" s="12">
        <v>1675.8855000000001</v>
      </c>
      <c r="U36" s="12">
        <v>1649.993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021.568301</v>
      </c>
      <c r="D38" s="12">
        <v>855.07778315999997</v>
      </c>
      <c r="E38" s="12">
        <v>1685.9258294000001</v>
      </c>
      <c r="F38" s="12">
        <v>2541.5557319999998</v>
      </c>
      <c r="G38" s="12">
        <v>2654.0920999999998</v>
      </c>
      <c r="H38" s="12">
        <v>3113.7401499999996</v>
      </c>
      <c r="I38" s="12">
        <v>3466.5299359999999</v>
      </c>
      <c r="J38" s="12">
        <v>4130.5065599999998</v>
      </c>
      <c r="K38" s="12">
        <v>3896.8886939999998</v>
      </c>
      <c r="L38" s="12">
        <v>3737.6878199999996</v>
      </c>
      <c r="M38" s="12">
        <v>5180.4224599999998</v>
      </c>
      <c r="N38" s="12">
        <v>5566.2271799999999</v>
      </c>
      <c r="O38" s="12">
        <v>4517.4059699999998</v>
      </c>
      <c r="P38" s="12">
        <v>3648.6057899999996</v>
      </c>
      <c r="Q38" s="12">
        <v>3416.9407900000001</v>
      </c>
      <c r="R38" s="12">
        <v>3603.9251999999997</v>
      </c>
      <c r="S38" s="12">
        <v>3223.3950500000001</v>
      </c>
      <c r="T38" s="12">
        <v>2890.3142400000002</v>
      </c>
      <c r="U38" s="12">
        <v>2481.1667200000002</v>
      </c>
      <c r="V38" s="12">
        <v>2831.9296399999998</v>
      </c>
      <c r="W38" s="12">
        <v>3107.5197200000002</v>
      </c>
      <c r="X38" s="12">
        <v>2633.3247000000001</v>
      </c>
      <c r="Y38" s="12">
        <v>1374.21975</v>
      </c>
      <c r="Z38" s="12">
        <v>985.31320000000005</v>
      </c>
      <c r="AA38" s="12">
        <v>977.70699999999999</v>
      </c>
      <c r="AB38" s="12">
        <v>967.64453000000003</v>
      </c>
      <c r="AC38" s="12">
        <v>984.1146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7968266119999</v>
      </c>
      <c r="D40" s="12">
        <v>6.1071600199999996E-4</v>
      </c>
      <c r="E40" s="12">
        <v>2.6996620453389997</v>
      </c>
      <c r="F40" s="12">
        <v>18.395462087403999</v>
      </c>
      <c r="G40" s="12">
        <v>24.623555225860002</v>
      </c>
      <c r="H40" s="12">
        <v>24.181512770287</v>
      </c>
      <c r="I40" s="12">
        <v>11.835922999726</v>
      </c>
      <c r="J40" s="12">
        <v>508.05342249549994</v>
      </c>
      <c r="K40" s="12">
        <v>393.87347274719997</v>
      </c>
      <c r="L40" s="12">
        <v>397.48510732666995</v>
      </c>
      <c r="M40" s="12">
        <v>1320.8831657708299</v>
      </c>
      <c r="N40" s="12">
        <v>1460.6224776319002</v>
      </c>
      <c r="O40" s="12">
        <v>1066.4579148424</v>
      </c>
      <c r="P40" s="12">
        <v>1453.0397267532398</v>
      </c>
      <c r="Q40" s="12">
        <v>1104.266299912</v>
      </c>
      <c r="R40" s="12">
        <v>855.6936712247001</v>
      </c>
      <c r="S40" s="12">
        <v>2086.6422150150001</v>
      </c>
      <c r="T40" s="12">
        <v>1965.7196153195998</v>
      </c>
      <c r="U40" s="12">
        <v>891.00593585350009</v>
      </c>
      <c r="V40" s="12">
        <v>1638.3492728444</v>
      </c>
      <c r="W40" s="12">
        <v>2005.6629570258001</v>
      </c>
      <c r="X40" s="12">
        <v>1367.8448075570002</v>
      </c>
      <c r="Y40" s="12">
        <v>2025.0307745772</v>
      </c>
      <c r="Z40" s="12">
        <v>3537.563584172</v>
      </c>
      <c r="AA40" s="12">
        <v>1652.0238564403999</v>
      </c>
      <c r="AB40" s="12">
        <v>3647.8348209180003</v>
      </c>
      <c r="AC40" s="12">
        <v>3195.5997066659997</v>
      </c>
    </row>
    <row r="41" spans="1:29" s="10" customFormat="1">
      <c r="A41" s="11" t="s">
        <v>112</v>
      </c>
      <c r="B41" s="11" t="s">
        <v>96</v>
      </c>
      <c r="C41" s="12">
        <v>726.84370000000001</v>
      </c>
      <c r="D41" s="12">
        <v>727.46241000000009</v>
      </c>
      <c r="E41" s="12">
        <v>745.58420000000001</v>
      </c>
      <c r="F41" s="12">
        <v>714.60166000000004</v>
      </c>
      <c r="G41" s="12">
        <v>729.13504999999998</v>
      </c>
      <c r="H41" s="12">
        <v>739.13291000000004</v>
      </c>
      <c r="I41" s="12">
        <v>735.03373000000011</v>
      </c>
      <c r="J41" s="12">
        <v>728.63117</v>
      </c>
      <c r="K41" s="12">
        <v>727.79953999999998</v>
      </c>
      <c r="L41" s="12">
        <v>729.39893000000006</v>
      </c>
      <c r="M41" s="12">
        <v>722.57547</v>
      </c>
      <c r="N41" s="12">
        <v>714.16614000000004</v>
      </c>
      <c r="O41" s="12">
        <v>707.91765999999996</v>
      </c>
      <c r="P41" s="12">
        <v>714.33010000000002</v>
      </c>
      <c r="Q41" s="12">
        <v>222.29509999999999</v>
      </c>
      <c r="R41" s="12">
        <v>208.58350999999999</v>
      </c>
      <c r="S41" s="12">
        <v>177.44398000000001</v>
      </c>
      <c r="T41" s="12">
        <v>156.70608999999999</v>
      </c>
      <c r="U41" s="12">
        <v>146.35714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37.11267</v>
      </c>
      <c r="D43" s="12">
        <v>7790.0443868930697</v>
      </c>
      <c r="E43" s="12">
        <v>8232.8125172945511</v>
      </c>
      <c r="F43" s="12">
        <v>9954.9235586161285</v>
      </c>
      <c r="G43" s="12">
        <v>14356.252980409388</v>
      </c>
      <c r="H43" s="12">
        <v>23491.644829673442</v>
      </c>
      <c r="I43" s="12">
        <v>23395.99898758475</v>
      </c>
      <c r="J43" s="12">
        <v>28219.949547748165</v>
      </c>
      <c r="K43" s="12">
        <v>27767.986830088557</v>
      </c>
      <c r="L43" s="12">
        <v>31282.199632082895</v>
      </c>
      <c r="M43" s="12">
        <v>33396.644718328498</v>
      </c>
      <c r="N43" s="12">
        <v>33363.234522149301</v>
      </c>
      <c r="O43" s="12">
        <v>32894.323047681792</v>
      </c>
      <c r="P43" s="12">
        <v>35102.47233205269</v>
      </c>
      <c r="Q43" s="12">
        <v>40361.4778133609</v>
      </c>
      <c r="R43" s="12">
        <v>39834.052717271414</v>
      </c>
      <c r="S43" s="12">
        <v>39588.939315747404</v>
      </c>
      <c r="T43" s="12">
        <v>37804.799345167201</v>
      </c>
      <c r="U43" s="12">
        <v>39546.4276645641</v>
      </c>
      <c r="V43" s="12">
        <v>40091.929858222502</v>
      </c>
      <c r="W43" s="12">
        <v>42110.359648515492</v>
      </c>
      <c r="X43" s="12">
        <v>39821.81316198461</v>
      </c>
      <c r="Y43" s="12">
        <v>42006.248477350098</v>
      </c>
      <c r="Z43" s="12">
        <v>53168.591661803788</v>
      </c>
      <c r="AA43" s="12">
        <v>53136.594950112194</v>
      </c>
      <c r="AB43" s="12">
        <v>59216.061013885497</v>
      </c>
      <c r="AC43" s="12">
        <v>55773.9248391816</v>
      </c>
    </row>
    <row r="44" spans="1:29" s="10" customFormat="1">
      <c r="A44" s="11" t="s">
        <v>112</v>
      </c>
      <c r="B44" s="11" t="s">
        <v>99</v>
      </c>
      <c r="C44" s="12">
        <v>8597.9427570000007</v>
      </c>
      <c r="D44" s="12">
        <v>8012.0085918583109</v>
      </c>
      <c r="E44" s="12">
        <v>8747.6994636424297</v>
      </c>
      <c r="F44" s="12">
        <v>8842.9138584902303</v>
      </c>
      <c r="G44" s="12">
        <v>8559.0394820081128</v>
      </c>
      <c r="H44" s="12">
        <v>7849.6914820821694</v>
      </c>
      <c r="I44" s="12">
        <v>8686.6835960374756</v>
      </c>
      <c r="J44" s="12">
        <v>10356.894135347891</v>
      </c>
      <c r="K44" s="12">
        <v>11420.353089696091</v>
      </c>
      <c r="L44" s="12">
        <v>13925.016440259935</v>
      </c>
      <c r="M44" s="12">
        <v>15675.66778238698</v>
      </c>
      <c r="N44" s="12">
        <v>17314.971752719852</v>
      </c>
      <c r="O44" s="12">
        <v>17317.018888899904</v>
      </c>
      <c r="P44" s="12">
        <v>17132.082304213574</v>
      </c>
      <c r="Q44" s="12">
        <v>18143.409688302436</v>
      </c>
      <c r="R44" s="12">
        <v>21348.641046951499</v>
      </c>
      <c r="S44" s="12">
        <v>32789.72047099765</v>
      </c>
      <c r="T44" s="12">
        <v>36663.80251041436</v>
      </c>
      <c r="U44" s="12">
        <v>38389.550845683632</v>
      </c>
      <c r="V44" s="12">
        <v>54858.420938682837</v>
      </c>
      <c r="W44" s="12">
        <v>53801.468040853506</v>
      </c>
      <c r="X44" s="12">
        <v>51084.782750948259</v>
      </c>
      <c r="Y44" s="12">
        <v>51855.652130487986</v>
      </c>
      <c r="Z44" s="12">
        <v>49687.604513508137</v>
      </c>
      <c r="AA44" s="12">
        <v>52731.01214961888</v>
      </c>
      <c r="AB44" s="12">
        <v>55571.697450699197</v>
      </c>
      <c r="AC44" s="12">
        <v>58461.438334845268</v>
      </c>
    </row>
    <row r="45" spans="1:29" s="10" customFormat="1">
      <c r="A45" s="11" t="s">
        <v>112</v>
      </c>
      <c r="B45" s="11" t="s">
        <v>24</v>
      </c>
      <c r="C45" s="12">
        <v>53.63476</v>
      </c>
      <c r="D45" s="12">
        <v>53.408020807930001</v>
      </c>
      <c r="E45" s="12">
        <v>54.478545123899998</v>
      </c>
      <c r="F45" s="12">
        <v>55.169880859300001</v>
      </c>
      <c r="G45" s="12">
        <v>55.189286981600006</v>
      </c>
      <c r="H45" s="12">
        <v>1789.825743093</v>
      </c>
      <c r="I45" s="12">
        <v>1793.436944885</v>
      </c>
      <c r="J45" s="12">
        <v>2389.198056278</v>
      </c>
      <c r="K45" s="12">
        <v>2421.5031572930002</v>
      </c>
      <c r="L45" s="12">
        <v>4538.9473507330003</v>
      </c>
      <c r="M45" s="12">
        <v>4641.1825129109993</v>
      </c>
      <c r="N45" s="12">
        <v>4592.9329113929998</v>
      </c>
      <c r="O45" s="12">
        <v>4596.2379069600001</v>
      </c>
      <c r="P45" s="12">
        <v>4758.9715970799998</v>
      </c>
      <c r="Q45" s="12">
        <v>4049.023724917</v>
      </c>
      <c r="R45" s="12">
        <v>4274.7888569500001</v>
      </c>
      <c r="S45" s="12">
        <v>7055.3489743610007</v>
      </c>
      <c r="T45" s="12">
        <v>7207.9499544420005</v>
      </c>
      <c r="U45" s="12">
        <v>9829.9358836339998</v>
      </c>
      <c r="V45" s="12">
        <v>15848.970859108</v>
      </c>
      <c r="W45" s="12">
        <v>15114.535007027</v>
      </c>
      <c r="X45" s="12">
        <v>14803.932826753999</v>
      </c>
      <c r="Y45" s="12">
        <v>15056.661815124999</v>
      </c>
      <c r="Z45" s="12">
        <v>12679.369216135001</v>
      </c>
      <c r="AA45" s="12">
        <v>13383.722824941999</v>
      </c>
      <c r="AB45" s="12">
        <v>13358.769415889999</v>
      </c>
      <c r="AC45" s="12">
        <v>13314.039605153001</v>
      </c>
    </row>
    <row r="46" spans="1:29" s="10" customFormat="1">
      <c r="A46" s="11" t="s">
        <v>112</v>
      </c>
      <c r="B46" s="11" t="s">
        <v>100</v>
      </c>
      <c r="C46" s="12">
        <v>430.79926</v>
      </c>
      <c r="D46" s="12">
        <v>672.65449999999998</v>
      </c>
      <c r="E46" s="12">
        <v>667.37904290129995</v>
      </c>
      <c r="F46" s="12">
        <v>909.7315868252</v>
      </c>
      <c r="G46" s="12">
        <v>939.85299449010006</v>
      </c>
      <c r="H46" s="12">
        <v>726.26508353229997</v>
      </c>
      <c r="I46" s="12">
        <v>854.73188267</v>
      </c>
      <c r="J46" s="12">
        <v>1099.5028397316999</v>
      </c>
      <c r="K46" s="12">
        <v>1069.9310980499999</v>
      </c>
      <c r="L46" s="12">
        <v>922.18317756499994</v>
      </c>
      <c r="M46" s="12">
        <v>1007.259491454</v>
      </c>
      <c r="N46" s="12">
        <v>1545.1507766686</v>
      </c>
      <c r="O46" s="12">
        <v>1656.4352846300001</v>
      </c>
      <c r="P46" s="12">
        <v>1652.6137801149998</v>
      </c>
      <c r="Q46" s="12">
        <v>4074.5032158243998</v>
      </c>
      <c r="R46" s="12">
        <v>4691.1638647666005</v>
      </c>
      <c r="S46" s="12">
        <v>5954.1712441579994</v>
      </c>
      <c r="T46" s="12">
        <v>5659.4260710130002</v>
      </c>
      <c r="U46" s="12">
        <v>5543.458122598</v>
      </c>
      <c r="V46" s="12">
        <v>5940.9540936504</v>
      </c>
      <c r="W46" s="12">
        <v>5440.883378400501</v>
      </c>
      <c r="X46" s="12">
        <v>4985.5592611935008</v>
      </c>
      <c r="Y46" s="12">
        <v>4774.0442256570004</v>
      </c>
      <c r="Z46" s="12">
        <v>5419.7786837466992</v>
      </c>
      <c r="AA46" s="12">
        <v>5193.1467726889996</v>
      </c>
      <c r="AB46" s="12">
        <v>5344.2363198135008</v>
      </c>
      <c r="AC46" s="12">
        <v>4746.0053722960001</v>
      </c>
    </row>
    <row r="47" spans="1:29" s="10" customFormat="1">
      <c r="A47" s="11" t="s">
        <v>112</v>
      </c>
      <c r="B47" s="11" t="s">
        <v>46</v>
      </c>
      <c r="C47" s="12">
        <v>51.345806000000003</v>
      </c>
      <c r="D47" s="12">
        <v>108.69699</v>
      </c>
      <c r="E47" s="12">
        <v>193.20966000000001</v>
      </c>
      <c r="F47" s="12">
        <v>302.05124000000001</v>
      </c>
      <c r="G47" s="12">
        <v>407.62060000000002</v>
      </c>
      <c r="H47" s="12">
        <v>523.3759</v>
      </c>
      <c r="I47" s="12">
        <v>722.89197000000001</v>
      </c>
      <c r="J47" s="12">
        <v>907.47626000000002</v>
      </c>
      <c r="K47" s="12">
        <v>1055.1675</v>
      </c>
      <c r="L47" s="12">
        <v>1235.9115999999999</v>
      </c>
      <c r="M47" s="12">
        <v>1480.7732000000001</v>
      </c>
      <c r="N47" s="12">
        <v>1693.4541999999999</v>
      </c>
      <c r="O47" s="12">
        <v>1910.9676999999999</v>
      </c>
      <c r="P47" s="12">
        <v>2184.3162000000002</v>
      </c>
      <c r="Q47" s="12">
        <v>2241.623</v>
      </c>
      <c r="R47" s="12">
        <v>2470.6981999999998</v>
      </c>
      <c r="S47" s="12">
        <v>2683.1640000000002</v>
      </c>
      <c r="T47" s="12">
        <v>2799.2786000000001</v>
      </c>
      <c r="U47" s="12">
        <v>2948.3040000000001</v>
      </c>
      <c r="V47" s="12">
        <v>3148.585</v>
      </c>
      <c r="W47" s="12">
        <v>3270.39</v>
      </c>
      <c r="X47" s="12">
        <v>3349.6466999999998</v>
      </c>
      <c r="Y47" s="12">
        <v>3549.8154</v>
      </c>
      <c r="Z47" s="12">
        <v>3582.9650000000001</v>
      </c>
      <c r="AA47" s="12">
        <v>3698.2233999999999</v>
      </c>
      <c r="AB47" s="12">
        <v>3722.23</v>
      </c>
      <c r="AC47" s="12">
        <v>3867.0070000000001</v>
      </c>
    </row>
    <row r="48" spans="1:29" s="10" customFormat="1">
      <c r="A48" s="37" t="s">
        <v>121</v>
      </c>
      <c r="B48" s="37"/>
      <c r="C48" s="30">
        <v>57687.1496108266</v>
      </c>
      <c r="D48" s="30">
        <v>57445.305013435303</v>
      </c>
      <c r="E48" s="30">
        <v>60678.001220407525</v>
      </c>
      <c r="F48" s="30">
        <v>60216.715678878274</v>
      </c>
      <c r="G48" s="30">
        <v>60213.469249115056</v>
      </c>
      <c r="H48" s="30">
        <v>63744.552311151194</v>
      </c>
      <c r="I48" s="30">
        <v>64088.052970176941</v>
      </c>
      <c r="J48" s="30">
        <v>65494.71919160126</v>
      </c>
      <c r="K48" s="30">
        <v>65007.886981874857</v>
      </c>
      <c r="L48" s="30">
        <v>69561.704657967508</v>
      </c>
      <c r="M48" s="30">
        <v>72914.864600851288</v>
      </c>
      <c r="N48" s="30">
        <v>75495.391760562648</v>
      </c>
      <c r="O48" s="30">
        <v>72661.227073014088</v>
      </c>
      <c r="P48" s="30">
        <v>75001.838630214508</v>
      </c>
      <c r="Q48" s="30">
        <v>82052.783732316748</v>
      </c>
      <c r="R48" s="30">
        <v>84937.010867164208</v>
      </c>
      <c r="S48" s="30">
        <v>97761.204150279067</v>
      </c>
      <c r="T48" s="30">
        <v>96823.881926356175</v>
      </c>
      <c r="U48" s="30">
        <v>101426.20012233325</v>
      </c>
      <c r="V48" s="30">
        <v>124359.13966250815</v>
      </c>
      <c r="W48" s="30">
        <v>124850.8187518223</v>
      </c>
      <c r="X48" s="30">
        <v>118046.90420843737</v>
      </c>
      <c r="Y48" s="30">
        <v>120641.67257319728</v>
      </c>
      <c r="Z48" s="30">
        <v>129061.18585936562</v>
      </c>
      <c r="AA48" s="30">
        <v>130772.43095380248</v>
      </c>
      <c r="AB48" s="30">
        <v>141828.4735512062</v>
      </c>
      <c r="AC48" s="30">
        <v>140342.12945814189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17.095299999997</v>
      </c>
      <c r="D52" s="12">
        <v>25471.065499999997</v>
      </c>
      <c r="E52" s="12">
        <v>23784.087099999997</v>
      </c>
      <c r="F52" s="12">
        <v>18615.997599999999</v>
      </c>
      <c r="G52" s="12">
        <v>18871.538600000003</v>
      </c>
      <c r="H52" s="12">
        <v>15626.701300000001</v>
      </c>
      <c r="I52" s="12">
        <v>9894.644400000001</v>
      </c>
      <c r="J52" s="12">
        <v>6503.1301999999996</v>
      </c>
      <c r="K52" s="12">
        <v>5134.4246999999996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16.906960000000002</v>
      </c>
      <c r="D54" s="12">
        <v>18.361581999999999</v>
      </c>
      <c r="E54" s="12">
        <v>70.626260000000002</v>
      </c>
      <c r="F54" s="12">
        <v>164.65431000000001</v>
      </c>
      <c r="G54" s="12">
        <v>109.38733000000001</v>
      </c>
      <c r="H54" s="12">
        <v>209.58246</v>
      </c>
      <c r="I54" s="12">
        <v>164.27724000000001</v>
      </c>
      <c r="J54" s="12">
        <v>983.26226999999994</v>
      </c>
      <c r="K54" s="12">
        <v>137.83323999999999</v>
      </c>
      <c r="L54" s="12">
        <v>337.90593999999999</v>
      </c>
      <c r="M54" s="12">
        <v>366.82992999999999</v>
      </c>
      <c r="N54" s="12">
        <v>594.10180000000003</v>
      </c>
      <c r="O54" s="12">
        <v>321.06436000000002</v>
      </c>
      <c r="P54" s="12">
        <v>399.88776000000001</v>
      </c>
      <c r="Q54" s="12">
        <v>541.35119999999995</v>
      </c>
      <c r="R54" s="12">
        <v>428.12261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811899999996</v>
      </c>
      <c r="D55" s="12">
        <v>15.805376901450002</v>
      </c>
      <c r="E55" s="12">
        <v>39.254294833209997</v>
      </c>
      <c r="F55" s="12">
        <v>146.64723654906999</v>
      </c>
      <c r="G55" s="12">
        <v>84.43463574511</v>
      </c>
      <c r="H55" s="12">
        <v>127.61633930449099</v>
      </c>
      <c r="I55" s="12">
        <v>77.98278142286</v>
      </c>
      <c r="J55" s="12">
        <v>411.33203722726995</v>
      </c>
      <c r="K55" s="12">
        <v>50.683968594519996</v>
      </c>
      <c r="L55" s="12">
        <v>290.13004342639999</v>
      </c>
      <c r="M55" s="12">
        <v>302.75938052236501</v>
      </c>
      <c r="N55" s="12">
        <v>846.13231741680011</v>
      </c>
      <c r="O55" s="12">
        <v>540.31898058244997</v>
      </c>
      <c r="P55" s="12">
        <v>482.37231812890002</v>
      </c>
      <c r="Q55" s="12">
        <v>1041.8786557465</v>
      </c>
      <c r="R55" s="12">
        <v>620.27366078574005</v>
      </c>
      <c r="S55" s="12">
        <v>1728.3074016055002</v>
      </c>
      <c r="T55" s="12">
        <v>1284.2767762276999</v>
      </c>
      <c r="U55" s="12">
        <v>856.0686199104</v>
      </c>
      <c r="V55" s="12">
        <v>883.12053866814995</v>
      </c>
      <c r="W55" s="12">
        <v>2387.6494518978998</v>
      </c>
      <c r="X55" s="12">
        <v>1890.2169133025</v>
      </c>
      <c r="Y55" s="12">
        <v>2069.6984769352703</v>
      </c>
      <c r="Z55" s="12">
        <v>3248.8121763798404</v>
      </c>
      <c r="AA55" s="12">
        <v>2012.4159164522</v>
      </c>
      <c r="AB55" s="12">
        <v>3012.5775134263004</v>
      </c>
      <c r="AC55" s="12">
        <v>2381.5255288104599</v>
      </c>
    </row>
    <row r="56" spans="1:29" s="10" customFormat="1">
      <c r="A56" s="11" t="s">
        <v>113</v>
      </c>
      <c r="B56" s="11" t="s">
        <v>96</v>
      </c>
      <c r="C56" s="12">
        <v>2748.3309800000002</v>
      </c>
      <c r="D56" s="12">
        <v>3335.8016969999999</v>
      </c>
      <c r="E56" s="12">
        <v>3444.6402839999996</v>
      </c>
      <c r="F56" s="12">
        <v>3267.346505</v>
      </c>
      <c r="G56" s="12">
        <v>2730.952041</v>
      </c>
      <c r="H56" s="12">
        <v>4096.5919000000004</v>
      </c>
      <c r="I56" s="12">
        <v>3415.6597280000005</v>
      </c>
      <c r="J56" s="12">
        <v>2953.59141</v>
      </c>
      <c r="K56" s="12">
        <v>2956.2734799999998</v>
      </c>
      <c r="L56" s="12">
        <v>2697.6849400000001</v>
      </c>
      <c r="M56" s="12">
        <v>3296.94218</v>
      </c>
      <c r="N56" s="12">
        <v>3404.4196999999999</v>
      </c>
      <c r="O56" s="12">
        <v>3240.6615740000002</v>
      </c>
      <c r="P56" s="12">
        <v>2710.231354</v>
      </c>
      <c r="Q56" s="12">
        <v>4078.40436</v>
      </c>
      <c r="R56" s="12">
        <v>3414.8298960000002</v>
      </c>
      <c r="S56" s="12">
        <v>2954.0560089999999</v>
      </c>
      <c r="T56" s="12">
        <v>2953.0720700000002</v>
      </c>
      <c r="U56" s="12">
        <v>2697.0245659999996</v>
      </c>
      <c r="V56" s="12">
        <v>3292.387905</v>
      </c>
      <c r="W56" s="12">
        <v>3405.9669040000003</v>
      </c>
      <c r="X56" s="12">
        <v>3226.2190620000001</v>
      </c>
      <c r="Y56" s="12">
        <v>2708.2777550000001</v>
      </c>
      <c r="Z56" s="12">
        <v>4069.7478100000003</v>
      </c>
      <c r="AA56" s="12">
        <v>4078.0912899999998</v>
      </c>
      <c r="AB56" s="12">
        <v>4073.7763049999999</v>
      </c>
      <c r="AC56" s="12">
        <v>4067.4964100000002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29986</v>
      </c>
      <c r="D58" s="12">
        <v>12806.955036139247</v>
      </c>
      <c r="E58" s="12">
        <v>13166.918028747223</v>
      </c>
      <c r="F58" s="12">
        <v>14837.817879785991</v>
      </c>
      <c r="G58" s="12">
        <v>17751.092267729626</v>
      </c>
      <c r="H58" s="12">
        <v>18742.563340992507</v>
      </c>
      <c r="I58" s="12">
        <v>21916.604282173801</v>
      </c>
      <c r="J58" s="12">
        <v>23208.380863098995</v>
      </c>
      <c r="K58" s="12">
        <v>27991.080452979102</v>
      </c>
      <c r="L58" s="12">
        <v>26654.659864558496</v>
      </c>
      <c r="M58" s="12">
        <v>29688.7935513581</v>
      </c>
      <c r="N58" s="12">
        <v>31265.130638961302</v>
      </c>
      <c r="O58" s="12">
        <v>34092.527935079903</v>
      </c>
      <c r="P58" s="12">
        <v>37972.297608483605</v>
      </c>
      <c r="Q58" s="12">
        <v>39041.6737964243</v>
      </c>
      <c r="R58" s="12">
        <v>43211.074149846005</v>
      </c>
      <c r="S58" s="12">
        <v>43772.298142774904</v>
      </c>
      <c r="T58" s="12">
        <v>49906.526844082997</v>
      </c>
      <c r="U58" s="12">
        <v>45810.175209425892</v>
      </c>
      <c r="V58" s="12">
        <v>48623.853154425</v>
      </c>
      <c r="W58" s="12">
        <v>48156.020962161703</v>
      </c>
      <c r="X58" s="12">
        <v>47845.329748144104</v>
      </c>
      <c r="Y58" s="12">
        <v>48637.376446887007</v>
      </c>
      <c r="Z58" s="12">
        <v>48791.114742756399</v>
      </c>
      <c r="AA58" s="12">
        <v>53575.183884592596</v>
      </c>
      <c r="AB58" s="12">
        <v>52714.150923348992</v>
      </c>
      <c r="AC58" s="12">
        <v>59138.318634041694</v>
      </c>
    </row>
    <row r="59" spans="1:29" s="10" customFormat="1">
      <c r="A59" s="11" t="s">
        <v>113</v>
      </c>
      <c r="B59" s="11" t="s">
        <v>99</v>
      </c>
      <c r="C59" s="12">
        <v>2204.679435</v>
      </c>
      <c r="D59" s="12">
        <v>1886.0091093897399</v>
      </c>
      <c r="E59" s="12">
        <v>1901.6816085025</v>
      </c>
      <c r="F59" s="12">
        <v>1930.2510381964798</v>
      </c>
      <c r="G59" s="12">
        <v>1887.9100367615997</v>
      </c>
      <c r="H59" s="12">
        <v>1856.7787636168805</v>
      </c>
      <c r="I59" s="12">
        <v>1833.2511983038505</v>
      </c>
      <c r="J59" s="12">
        <v>1825.7753697083999</v>
      </c>
      <c r="K59" s="12">
        <v>2026.2195499368295</v>
      </c>
      <c r="L59" s="12">
        <v>4567.1741868990293</v>
      </c>
      <c r="M59" s="12">
        <v>4468.0800445437999</v>
      </c>
      <c r="N59" s="12">
        <v>4327.6286852062995</v>
      </c>
      <c r="O59" s="12">
        <v>4344.4694672669011</v>
      </c>
      <c r="P59" s="12">
        <v>4510.9628401151003</v>
      </c>
      <c r="Q59" s="12">
        <v>4208.8350718787997</v>
      </c>
      <c r="R59" s="12">
        <v>4100.7141154026003</v>
      </c>
      <c r="S59" s="12">
        <v>4444.6763593608002</v>
      </c>
      <c r="T59" s="12">
        <v>3893.3093984149</v>
      </c>
      <c r="U59" s="12">
        <v>5522.7490937693001</v>
      </c>
      <c r="V59" s="12">
        <v>6069.4913185530004</v>
      </c>
      <c r="W59" s="12">
        <v>7755.7457504533995</v>
      </c>
      <c r="X59" s="12">
        <v>8149.9191796950008</v>
      </c>
      <c r="Y59" s="12">
        <v>9101.1567630732989</v>
      </c>
      <c r="Z59" s="12">
        <v>8320.1017427819988</v>
      </c>
      <c r="AA59" s="12">
        <v>8332.194247073001</v>
      </c>
      <c r="AB59" s="12">
        <v>8382.1724678953997</v>
      </c>
      <c r="AC59" s="12">
        <v>7541.3603255430007</v>
      </c>
    </row>
    <row r="60" spans="1:29" s="10" customFormat="1">
      <c r="A60" s="11" t="s">
        <v>113</v>
      </c>
      <c r="B60" s="11" t="s">
        <v>24</v>
      </c>
      <c r="C60" s="12">
        <v>159.99745799999999</v>
      </c>
      <c r="D60" s="12">
        <v>148.94050912240002</v>
      </c>
      <c r="E60" s="12">
        <v>174.95040337076</v>
      </c>
      <c r="F60" s="12">
        <v>171.88028024070002</v>
      </c>
      <c r="G60" s="12">
        <v>165.49155232499999</v>
      </c>
      <c r="H60" s="12">
        <v>158.44933543819999</v>
      </c>
      <c r="I60" s="12">
        <v>156.3800747306</v>
      </c>
      <c r="J60" s="12">
        <v>251.75720095299999</v>
      </c>
      <c r="K60" s="12">
        <v>248.34720934700002</v>
      </c>
      <c r="L60" s="12">
        <v>504.36898354999994</v>
      </c>
      <c r="M60" s="12">
        <v>438.94409951</v>
      </c>
      <c r="N60" s="12">
        <v>404.61744849899998</v>
      </c>
      <c r="O60" s="12">
        <v>497.03263608400005</v>
      </c>
      <c r="P60" s="12">
        <v>469.73719223099999</v>
      </c>
      <c r="Q60" s="12">
        <v>436.259561142</v>
      </c>
      <c r="R60" s="12">
        <v>421.15766809400003</v>
      </c>
      <c r="S60" s="12">
        <v>428.34889421700001</v>
      </c>
      <c r="T60" s="12">
        <v>360.43952689399998</v>
      </c>
      <c r="U60" s="12">
        <v>1912.7697760639999</v>
      </c>
      <c r="V60" s="12">
        <v>1926.6078171219999</v>
      </c>
      <c r="W60" s="12">
        <v>2090.5676054129999</v>
      </c>
      <c r="X60" s="12">
        <v>2636.6204403800002</v>
      </c>
      <c r="Y60" s="12">
        <v>2650.1607631739998</v>
      </c>
      <c r="Z60" s="12">
        <v>2412.2253337500001</v>
      </c>
      <c r="AA60" s="12">
        <v>2439.0682799460001</v>
      </c>
      <c r="AB60" s="12">
        <v>2452.7487733849998</v>
      </c>
      <c r="AC60" s="12">
        <v>2090.8549950460001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1.55078496E-3</v>
      </c>
      <c r="F61" s="12">
        <v>3.4127283E-3</v>
      </c>
      <c r="G61" s="12">
        <v>3.4894842999999998E-3</v>
      </c>
      <c r="H61" s="12">
        <v>3.4212742999999999E-3</v>
      </c>
      <c r="I61" s="12">
        <v>3.4602947999999999E-3</v>
      </c>
      <c r="J61" s="12">
        <v>5.3116142000000002E-3</v>
      </c>
      <c r="K61" s="12">
        <v>5.1975659999999998E-3</v>
      </c>
      <c r="L61" s="12">
        <v>5.1873010000000001E-3</v>
      </c>
      <c r="M61" s="12">
        <v>5.0769129999999997E-3</v>
      </c>
      <c r="N61" s="12">
        <v>5.0218091999999995E-3</v>
      </c>
      <c r="O61" s="12">
        <v>7.6297025000000001E-3</v>
      </c>
      <c r="P61" s="12">
        <v>7.4520313999999997E-3</v>
      </c>
      <c r="Q61" s="12">
        <v>1.0914819500000001E-2</v>
      </c>
      <c r="R61" s="12">
        <v>1.08105548E-2</v>
      </c>
      <c r="S61" s="12">
        <v>1.1832084E-2</v>
      </c>
      <c r="T61" s="12">
        <v>1.2959455299999999E-2</v>
      </c>
      <c r="U61" s="12">
        <v>1.3841727999999999E-2</v>
      </c>
      <c r="V61" s="12">
        <v>1.3033734500000001E-2</v>
      </c>
      <c r="W61" s="12">
        <v>1.9222472599999998E-2</v>
      </c>
      <c r="X61" s="12">
        <v>2.0436499E-2</v>
      </c>
      <c r="Y61" s="12">
        <v>2.0047879399999999E-2</v>
      </c>
      <c r="Z61" s="12">
        <v>1.9853784499999999E-2</v>
      </c>
      <c r="AA61" s="12">
        <v>1.98508929E-2</v>
      </c>
      <c r="AB61" s="12">
        <v>2.0707115200000001E-2</v>
      </c>
      <c r="AC61" s="12">
        <v>2.10800129E-2</v>
      </c>
    </row>
    <row r="62" spans="1:29" s="10" customFormat="1">
      <c r="A62" s="11" t="s">
        <v>113</v>
      </c>
      <c r="B62" s="11" t="s">
        <v>46</v>
      </c>
      <c r="C62" s="12">
        <v>40.818432369999996</v>
      </c>
      <c r="D62" s="12">
        <v>94.134110530000001</v>
      </c>
      <c r="E62" s="12">
        <v>209.96663643000002</v>
      </c>
      <c r="F62" s="12">
        <v>318.65419209999999</v>
      </c>
      <c r="G62" s="12">
        <v>449.18151710000001</v>
      </c>
      <c r="H62" s="12">
        <v>541.39371930000004</v>
      </c>
      <c r="I62" s="12">
        <v>701.5514766</v>
      </c>
      <c r="J62" s="12">
        <v>789.71684860000005</v>
      </c>
      <c r="K62" s="12">
        <v>862.78414459999999</v>
      </c>
      <c r="L62" s="12">
        <v>973.32350640000004</v>
      </c>
      <c r="M62" s="12">
        <v>1126.9274359999999</v>
      </c>
      <c r="N62" s="12">
        <v>1211.2782420000001</v>
      </c>
      <c r="O62" s="12">
        <v>1455.386309</v>
      </c>
      <c r="P62" s="12">
        <v>1617.6949103000002</v>
      </c>
      <c r="Q62" s="12">
        <v>1667.0366905000001</v>
      </c>
      <c r="R62" s="12">
        <v>1743.171797</v>
      </c>
      <c r="S62" s="12">
        <v>1846.8505479999999</v>
      </c>
      <c r="T62" s="12">
        <v>1720.289849</v>
      </c>
      <c r="U62" s="12">
        <v>1932.1404845</v>
      </c>
      <c r="V62" s="12">
        <v>1985.998155</v>
      </c>
      <c r="W62" s="12">
        <v>1949.644002</v>
      </c>
      <c r="X62" s="12">
        <v>2172.9339220000002</v>
      </c>
      <c r="Y62" s="12">
        <v>2364.7716729999997</v>
      </c>
      <c r="Z62" s="12">
        <v>2277.3734730000001</v>
      </c>
      <c r="AA62" s="12">
        <v>2406.701716</v>
      </c>
      <c r="AB62" s="12">
        <v>2498.5465850000001</v>
      </c>
      <c r="AC62" s="12">
        <v>2323.9857050000001</v>
      </c>
    </row>
    <row r="63" spans="1:29" s="10" customFormat="1">
      <c r="A63" s="37" t="s">
        <v>121</v>
      </c>
      <c r="B63" s="37"/>
      <c r="C63" s="30">
        <v>44387.554363269992</v>
      </c>
      <c r="D63" s="30">
        <v>43777.072921082843</v>
      </c>
      <c r="E63" s="30">
        <v>42792.126166668648</v>
      </c>
      <c r="F63" s="30">
        <v>39453.252454600544</v>
      </c>
      <c r="G63" s="30">
        <v>42049.991470145636</v>
      </c>
      <c r="H63" s="30">
        <v>41359.680579926375</v>
      </c>
      <c r="I63" s="30">
        <v>38160.354641525912</v>
      </c>
      <c r="J63" s="30">
        <v>36926.951511201863</v>
      </c>
      <c r="K63" s="30">
        <v>39407.651943023455</v>
      </c>
      <c r="L63" s="30">
        <v>36025.252652134921</v>
      </c>
      <c r="M63" s="30">
        <v>39689.28169884727</v>
      </c>
      <c r="N63" s="30">
        <v>42053.3138538926</v>
      </c>
      <c r="O63" s="30">
        <v>44491.468891715755</v>
      </c>
      <c r="P63" s="30">
        <v>48163.191435290006</v>
      </c>
      <c r="Q63" s="30">
        <v>51015.450250511094</v>
      </c>
      <c r="R63" s="30">
        <v>53939.354717683149</v>
      </c>
      <c r="S63" s="30">
        <v>55174.549187042197</v>
      </c>
      <c r="T63" s="30">
        <v>60117.9274240749</v>
      </c>
      <c r="U63" s="30">
        <v>58730.941591397597</v>
      </c>
      <c r="V63" s="30">
        <v>62781.471922502657</v>
      </c>
      <c r="W63" s="30">
        <v>65745.613898398602</v>
      </c>
      <c r="X63" s="30">
        <v>65921.259702020601</v>
      </c>
      <c r="Y63" s="30">
        <v>67531.46192594897</v>
      </c>
      <c r="Z63" s="30">
        <v>69119.39513245273</v>
      </c>
      <c r="AA63" s="30">
        <v>72843.675184956708</v>
      </c>
      <c r="AB63" s="30">
        <v>73133.993275170898</v>
      </c>
      <c r="AC63" s="30">
        <v>77543.562678454051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1071.7349300000001</v>
      </c>
      <c r="D68" s="12">
        <v>746.37950000000001</v>
      </c>
      <c r="E68" s="12">
        <v>1161.6871000000001</v>
      </c>
      <c r="F68" s="12">
        <v>785.12580000000003</v>
      </c>
      <c r="G68" s="12">
        <v>684.35064999999997</v>
      </c>
      <c r="H68" s="12">
        <v>951.904</v>
      </c>
      <c r="I68" s="12">
        <v>914.37379999999996</v>
      </c>
      <c r="J68" s="12">
        <v>1353.2739999999999</v>
      </c>
      <c r="K68" s="12">
        <v>769.50660000000005</v>
      </c>
      <c r="L68" s="12">
        <v>929.33452999999997</v>
      </c>
      <c r="M68" s="12">
        <v>1189.3126</v>
      </c>
      <c r="N68" s="12">
        <v>1510.4313</v>
      </c>
      <c r="O68" s="12">
        <v>869.73676</v>
      </c>
      <c r="P68" s="12">
        <v>1008.250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95.438680000000005</v>
      </c>
      <c r="D69" s="12">
        <v>89.578209999999999</v>
      </c>
      <c r="E69" s="12">
        <v>270.71384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08842541999999</v>
      </c>
      <c r="D70" s="12">
        <v>150.76153852241202</v>
      </c>
      <c r="E70" s="12">
        <v>306.87017833300098</v>
      </c>
      <c r="F70" s="12">
        <v>222.32820579576</v>
      </c>
      <c r="G70" s="12">
        <v>173.52854269427996</v>
      </c>
      <c r="H70" s="12">
        <v>242.43192525500601</v>
      </c>
      <c r="I70" s="12">
        <v>230.75368968846499</v>
      </c>
      <c r="J70" s="12">
        <v>532.57046432801008</v>
      </c>
      <c r="K70" s="12">
        <v>231.42654807242403</v>
      </c>
      <c r="L70" s="12">
        <v>333.57844297747005</v>
      </c>
      <c r="M70" s="12">
        <v>512.54578700706293</v>
      </c>
      <c r="N70" s="12">
        <v>837.10120526003004</v>
      </c>
      <c r="O70" s="12">
        <v>401.10443819330999</v>
      </c>
      <c r="P70" s="12">
        <v>444.62885964657806</v>
      </c>
      <c r="Q70" s="12">
        <v>659.63842509594997</v>
      </c>
      <c r="R70" s="12">
        <v>615.54458311441999</v>
      </c>
      <c r="S70" s="12">
        <v>972.67489680670008</v>
      </c>
      <c r="T70" s="12">
        <v>758.82955353269995</v>
      </c>
      <c r="U70" s="12">
        <v>460.08428247580002</v>
      </c>
      <c r="V70" s="12">
        <v>546.3973316065269</v>
      </c>
      <c r="W70" s="12">
        <v>1084.859581035</v>
      </c>
      <c r="X70" s="12">
        <v>403.1706471087</v>
      </c>
      <c r="Y70" s="12">
        <v>373.86754533505803</v>
      </c>
      <c r="Z70" s="12">
        <v>355.76693184035594</v>
      </c>
      <c r="AA70" s="12">
        <v>234.37451764651001</v>
      </c>
      <c r="AB70" s="12">
        <v>321.96469514481998</v>
      </c>
      <c r="AC70" s="12">
        <v>283.39808500168004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48.9736200000007</v>
      </c>
      <c r="D73" s="12">
        <v>7905.401441802419</v>
      </c>
      <c r="E73" s="12">
        <v>7660.2343360271807</v>
      </c>
      <c r="F73" s="12">
        <v>9447.6505544561351</v>
      </c>
      <c r="G73" s="12">
        <v>9295.0937966906913</v>
      </c>
      <c r="H73" s="12">
        <v>11102.490406113968</v>
      </c>
      <c r="I73" s="12">
        <v>11414.406431734838</v>
      </c>
      <c r="J73" s="12">
        <v>11342.49773053647</v>
      </c>
      <c r="K73" s="12">
        <v>12202.875549041883</v>
      </c>
      <c r="L73" s="12">
        <v>11829.156597068328</v>
      </c>
      <c r="M73" s="12">
        <v>12265.624705229839</v>
      </c>
      <c r="N73" s="12">
        <v>11162.359580893941</v>
      </c>
      <c r="O73" s="12">
        <v>12096.80223864909</v>
      </c>
      <c r="P73" s="12">
        <v>11726.642666249298</v>
      </c>
      <c r="Q73" s="12">
        <v>11910.834205057243</v>
      </c>
      <c r="R73" s="12">
        <v>11876.363208221999</v>
      </c>
      <c r="S73" s="12">
        <v>10688.93733589996</v>
      </c>
      <c r="T73" s="12">
        <v>11793.351811722303</v>
      </c>
      <c r="U73" s="12">
        <v>10661.019974367999</v>
      </c>
      <c r="V73" s="12">
        <v>12451.0301815971</v>
      </c>
      <c r="W73" s="12">
        <v>11098.580499341124</v>
      </c>
      <c r="X73" s="12">
        <v>13993.412235517428</v>
      </c>
      <c r="Y73" s="12">
        <v>13127.953643784531</v>
      </c>
      <c r="Z73" s="12">
        <v>16114.671209573904</v>
      </c>
      <c r="AA73" s="12">
        <v>18071.313817273141</v>
      </c>
      <c r="AB73" s="12">
        <v>18210.063990516934</v>
      </c>
      <c r="AC73" s="12">
        <v>19416.635485323899</v>
      </c>
    </row>
    <row r="74" spans="1:29" s="10" customFormat="1">
      <c r="A74" s="11" t="s">
        <v>114</v>
      </c>
      <c r="B74" s="11" t="s">
        <v>99</v>
      </c>
      <c r="C74" s="12">
        <v>1294.0805249999999</v>
      </c>
      <c r="D74" s="12">
        <v>1111.1966091028999</v>
      </c>
      <c r="E74" s="12">
        <v>1141.0830501443902</v>
      </c>
      <c r="F74" s="12">
        <v>1105.0569811354396</v>
      </c>
      <c r="G74" s="12">
        <v>1109.9081139016898</v>
      </c>
      <c r="H74" s="12">
        <v>1097.7190610508001</v>
      </c>
      <c r="I74" s="12">
        <v>1064.9354264134595</v>
      </c>
      <c r="J74" s="12">
        <v>1013.0664089557699</v>
      </c>
      <c r="K74" s="12">
        <v>985.35194087258003</v>
      </c>
      <c r="L74" s="12">
        <v>1838.1282044644697</v>
      </c>
      <c r="M74" s="12">
        <v>1763.5880466801705</v>
      </c>
      <c r="N74" s="12">
        <v>2333.5682081988998</v>
      </c>
      <c r="O74" s="12">
        <v>2335.8017437710005</v>
      </c>
      <c r="P74" s="12">
        <v>2537.4712134483502</v>
      </c>
      <c r="Q74" s="12">
        <v>3879.8705288649999</v>
      </c>
      <c r="R74" s="12">
        <v>3918.0533928970003</v>
      </c>
      <c r="S74" s="12">
        <v>3927.7117742707997</v>
      </c>
      <c r="T74" s="12">
        <v>4660.2118247515</v>
      </c>
      <c r="U74" s="12">
        <v>8614.8870625224008</v>
      </c>
      <c r="V74" s="12">
        <v>8145.7800685648008</v>
      </c>
      <c r="W74" s="12">
        <v>11577.756793684801</v>
      </c>
      <c r="X74" s="12">
        <v>11626.03845631</v>
      </c>
      <c r="Y74" s="12">
        <v>12922.198251760799</v>
      </c>
      <c r="Z74" s="12">
        <v>11139.0220073248</v>
      </c>
      <c r="AA74" s="12">
        <v>10855.051586179301</v>
      </c>
      <c r="AB74" s="12">
        <v>11424.0870010944</v>
      </c>
      <c r="AC74" s="12">
        <v>11083.538806306698</v>
      </c>
    </row>
    <row r="75" spans="1:29" s="10" customFormat="1">
      <c r="A75" s="11" t="s">
        <v>114</v>
      </c>
      <c r="B75" s="11" t="s">
        <v>24</v>
      </c>
      <c r="C75" s="12">
        <v>184.53316910000001</v>
      </c>
      <c r="D75" s="12">
        <v>187.71310383545</v>
      </c>
      <c r="E75" s="12">
        <v>181.70497694859998</v>
      </c>
      <c r="F75" s="12">
        <v>178.96296934210002</v>
      </c>
      <c r="G75" s="12">
        <v>179.31896830379998</v>
      </c>
      <c r="H75" s="12">
        <v>176.02015480809999</v>
      </c>
      <c r="I75" s="12">
        <v>172.93269319100003</v>
      </c>
      <c r="J75" s="12">
        <v>166.80246663700001</v>
      </c>
      <c r="K75" s="12">
        <v>165.63728555</v>
      </c>
      <c r="L75" s="12">
        <v>1252.778121243</v>
      </c>
      <c r="M75" s="12">
        <v>1207.9240017050001</v>
      </c>
      <c r="N75" s="12">
        <v>1117.055118024</v>
      </c>
      <c r="O75" s="12">
        <v>1600.6936146769999</v>
      </c>
      <c r="P75" s="12">
        <v>1650.029775771</v>
      </c>
      <c r="Q75" s="12">
        <v>1604.491026314</v>
      </c>
      <c r="R75" s="12">
        <v>1592.3031818930001</v>
      </c>
      <c r="S75" s="12">
        <v>1587.3931357479998</v>
      </c>
      <c r="T75" s="12">
        <v>1723.1826458980001</v>
      </c>
      <c r="U75" s="12">
        <v>3853.4835262050001</v>
      </c>
      <c r="V75" s="12">
        <v>3443.8215441910002</v>
      </c>
      <c r="W75" s="12">
        <v>4562.9358736300001</v>
      </c>
      <c r="X75" s="12">
        <v>4745.2380831350001</v>
      </c>
      <c r="Y75" s="12">
        <v>5326.9959992700005</v>
      </c>
      <c r="Z75" s="12">
        <v>4256.1845733660002</v>
      </c>
      <c r="AA75" s="12">
        <v>3952.2715655100001</v>
      </c>
      <c r="AB75" s="12">
        <v>3985.5683644869996</v>
      </c>
      <c r="AC75" s="12">
        <v>3408.3321980170003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4846572599999999E-3</v>
      </c>
      <c r="F76" s="12">
        <v>2.1993497E-3</v>
      </c>
      <c r="G76" s="12">
        <v>2.2639616999999999E-3</v>
      </c>
      <c r="H76" s="12">
        <v>2.2454251999999997E-3</v>
      </c>
      <c r="I76" s="12">
        <v>2.3013060700000001E-3</v>
      </c>
      <c r="J76" s="12">
        <v>2.87335113E-3</v>
      </c>
      <c r="K76" s="12">
        <v>2.9392736000000003E-3</v>
      </c>
      <c r="L76" s="12">
        <v>2.9272510000000001E-3</v>
      </c>
      <c r="M76" s="12">
        <v>2.8873776999999998E-3</v>
      </c>
      <c r="N76" s="12">
        <v>2.9086106E-3</v>
      </c>
      <c r="O76" s="12">
        <v>3.6621646000000001E-3</v>
      </c>
      <c r="P76" s="12">
        <v>3.6909114E-3</v>
      </c>
      <c r="Q76" s="12">
        <v>4.6334128999999998E-3</v>
      </c>
      <c r="R76" s="12">
        <v>4.6680936000000001E-3</v>
      </c>
      <c r="S76" s="12">
        <v>4.8538640000000003E-3</v>
      </c>
      <c r="T76" s="12">
        <v>5.3982669000000004E-3</v>
      </c>
      <c r="U76" s="12">
        <v>6.2041889999999997E-3</v>
      </c>
      <c r="V76" s="12">
        <v>6.0319663000000003E-3</v>
      </c>
      <c r="W76" s="12">
        <v>6.2903009999999999E-3</v>
      </c>
      <c r="X76" s="12">
        <v>7.827634E-3</v>
      </c>
      <c r="Y76" s="12">
        <v>7.925769400000001E-3</v>
      </c>
      <c r="Z76" s="12">
        <v>7.6988164E-3</v>
      </c>
      <c r="AA76" s="12">
        <v>7.8423160999999998E-3</v>
      </c>
      <c r="AB76" s="12">
        <v>7.8990840000000007E-3</v>
      </c>
      <c r="AC76" s="12">
        <v>8.1297741000000007E-3</v>
      </c>
    </row>
    <row r="77" spans="1:29" s="10" customFormat="1">
      <c r="A77" s="11" t="s">
        <v>114</v>
      </c>
      <c r="B77" s="11" t="s">
        <v>46</v>
      </c>
      <c r="C77" s="12">
        <v>70.575770000000006</v>
      </c>
      <c r="D77" s="12">
        <v>100.843704</v>
      </c>
      <c r="E77" s="12">
        <v>129.31017</v>
      </c>
      <c r="F77" s="12">
        <v>153.39021</v>
      </c>
      <c r="G77" s="12">
        <v>183.73454000000001</v>
      </c>
      <c r="H77" s="12">
        <v>212.75022999999999</v>
      </c>
      <c r="I77" s="12">
        <v>263.78433000000001</v>
      </c>
      <c r="J77" s="12">
        <v>308.82745</v>
      </c>
      <c r="K77" s="12">
        <v>361.49299999999999</v>
      </c>
      <c r="L77" s="12">
        <v>427.2045</v>
      </c>
      <c r="M77" s="12">
        <v>507.37009999999998</v>
      </c>
      <c r="N77" s="12">
        <v>549.87879999999996</v>
      </c>
      <c r="O77" s="12">
        <v>624.68713000000002</v>
      </c>
      <c r="P77" s="12">
        <v>717.56604000000004</v>
      </c>
      <c r="Q77" s="12">
        <v>757.2509</v>
      </c>
      <c r="R77" s="12">
        <v>806.00885000000005</v>
      </c>
      <c r="S77" s="12">
        <v>844.98850000000004</v>
      </c>
      <c r="T77" s="12">
        <v>826.11239999999998</v>
      </c>
      <c r="U77" s="12">
        <v>931.44129999999996</v>
      </c>
      <c r="V77" s="12">
        <v>961.82776000000001</v>
      </c>
      <c r="W77" s="12">
        <v>1013.475</v>
      </c>
      <c r="X77" s="12">
        <v>1040.3009</v>
      </c>
      <c r="Y77" s="12">
        <v>1161.5831000000001</v>
      </c>
      <c r="Z77" s="12">
        <v>1120.4227000000001</v>
      </c>
      <c r="AA77" s="12">
        <v>1087.8896</v>
      </c>
      <c r="AB77" s="12">
        <v>1152.7262000000001</v>
      </c>
      <c r="AC77" s="12">
        <v>1124.9647</v>
      </c>
    </row>
    <row r="78" spans="1:29" s="10" customFormat="1">
      <c r="A78" s="37" t="s">
        <v>121</v>
      </c>
      <c r="B78" s="37"/>
      <c r="C78" s="30">
        <v>9631.4251195199995</v>
      </c>
      <c r="D78" s="30">
        <v>10291.87410726318</v>
      </c>
      <c r="E78" s="30">
        <v>10851.605136110433</v>
      </c>
      <c r="F78" s="30">
        <v>11892.516920079133</v>
      </c>
      <c r="G78" s="30">
        <v>11625.936875552161</v>
      </c>
      <c r="H78" s="30">
        <v>13783.318022653073</v>
      </c>
      <c r="I78" s="30">
        <v>14061.188672333834</v>
      </c>
      <c r="J78" s="30">
        <v>14717.04139380838</v>
      </c>
      <c r="K78" s="30">
        <v>14716.293862810486</v>
      </c>
      <c r="L78" s="30">
        <v>16610.183323004268</v>
      </c>
      <c r="M78" s="30">
        <v>17446.368127999773</v>
      </c>
      <c r="N78" s="30">
        <v>17510.397120987469</v>
      </c>
      <c r="O78" s="30">
        <v>17928.829587454999</v>
      </c>
      <c r="P78" s="30">
        <v>18084.593146026626</v>
      </c>
      <c r="Q78" s="30">
        <v>18812.089718745094</v>
      </c>
      <c r="R78" s="30">
        <v>18808.277884220017</v>
      </c>
      <c r="S78" s="30">
        <v>18021.710496589461</v>
      </c>
      <c r="T78" s="30">
        <v>19761.693634171403</v>
      </c>
      <c r="U78" s="30">
        <v>24520.9223497602</v>
      </c>
      <c r="V78" s="30">
        <v>25548.862917925726</v>
      </c>
      <c r="W78" s="30">
        <v>29337.61403799192</v>
      </c>
      <c r="X78" s="30">
        <v>31808.168149705129</v>
      </c>
      <c r="Y78" s="30">
        <v>32912.606465919795</v>
      </c>
      <c r="Z78" s="30">
        <v>32986.075120921465</v>
      </c>
      <c r="AA78" s="30">
        <v>34200.908928925062</v>
      </c>
      <c r="AB78" s="30">
        <v>35094.418150327147</v>
      </c>
      <c r="AC78" s="30">
        <v>35316.87740442337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.3190255000000001E-4</v>
      </c>
      <c r="D85" s="12">
        <v>2.6989675000000003E-4</v>
      </c>
      <c r="E85" s="12">
        <v>2.8671183999999999E-4</v>
      </c>
      <c r="F85" s="12">
        <v>0.17315705908499998</v>
      </c>
      <c r="G85" s="12">
        <v>3.1474954000000003E-4</v>
      </c>
      <c r="H85" s="12">
        <v>3.34249394E-4</v>
      </c>
      <c r="I85" s="12">
        <v>1.4331656251239999</v>
      </c>
      <c r="J85" s="12">
        <v>4.210175751235</v>
      </c>
      <c r="K85" s="12">
        <v>1.9467048684299999</v>
      </c>
      <c r="L85" s="12">
        <v>8.9220731752000013</v>
      </c>
      <c r="M85" s="12">
        <v>4.3316012634599996</v>
      </c>
      <c r="N85" s="12">
        <v>21.101812927099999</v>
      </c>
      <c r="O85" s="12">
        <v>12.514894462909998</v>
      </c>
      <c r="P85" s="12">
        <v>9.1271489302699997</v>
      </c>
      <c r="Q85" s="12">
        <v>11.110528556679999</v>
      </c>
      <c r="R85" s="12">
        <v>10.779792893480002</v>
      </c>
      <c r="S85" s="12">
        <v>35.849415567729999</v>
      </c>
      <c r="T85" s="12">
        <v>6.9216274095999992</v>
      </c>
      <c r="U85" s="12">
        <v>6.0310494857000005</v>
      </c>
      <c r="V85" s="12">
        <v>5.9326868385799996</v>
      </c>
      <c r="W85" s="12">
        <v>7.9213317945699995</v>
      </c>
      <c r="X85" s="12">
        <v>4.5856493513299998</v>
      </c>
      <c r="Y85" s="12">
        <v>2.82679636662</v>
      </c>
      <c r="Z85" s="12">
        <v>2.8557440160900001</v>
      </c>
      <c r="AA85" s="12">
        <v>4.2179313424299991</v>
      </c>
      <c r="AB85" s="12">
        <v>7.6122062676299995</v>
      </c>
      <c r="AC85" s="12">
        <v>6.1362344977000003</v>
      </c>
    </row>
    <row r="86" spans="1:34" s="10" customFormat="1">
      <c r="A86" s="11" t="s">
        <v>115</v>
      </c>
      <c r="B86" s="11" t="s">
        <v>96</v>
      </c>
      <c r="C86" s="12">
        <v>12030.475410000001</v>
      </c>
      <c r="D86" s="12">
        <v>8827.3894099999998</v>
      </c>
      <c r="E86" s="12">
        <v>8961.47228</v>
      </c>
      <c r="F86" s="12">
        <v>8483.8174399999989</v>
      </c>
      <c r="G86" s="12">
        <v>7299.0433060000005</v>
      </c>
      <c r="H86" s="12">
        <v>7780.1087600000001</v>
      </c>
      <c r="I86" s="12">
        <v>10223.31165</v>
      </c>
      <c r="J86" s="12">
        <v>10287.86938</v>
      </c>
      <c r="K86" s="12">
        <v>9760.8876</v>
      </c>
      <c r="L86" s="12">
        <v>9561.2392999999993</v>
      </c>
      <c r="M86" s="12">
        <v>10545.6091</v>
      </c>
      <c r="N86" s="12">
        <v>10285.02087</v>
      </c>
      <c r="O86" s="12">
        <v>9015.9053999999996</v>
      </c>
      <c r="P86" s="12">
        <v>8614.9598799999985</v>
      </c>
      <c r="Q86" s="12">
        <v>9332.602359999999</v>
      </c>
      <c r="R86" s="12">
        <v>8789.5563600000005</v>
      </c>
      <c r="S86" s="12">
        <v>7947.1275100000003</v>
      </c>
      <c r="T86" s="12">
        <v>7180.1212399999986</v>
      </c>
      <c r="U86" s="12">
        <v>7090.93685</v>
      </c>
      <c r="V86" s="12">
        <v>7883.8563200000008</v>
      </c>
      <c r="W86" s="12">
        <v>8464.3712699999996</v>
      </c>
      <c r="X86" s="12">
        <v>7473.5252800000007</v>
      </c>
      <c r="Y86" s="12">
        <v>7708.9793399999999</v>
      </c>
      <c r="Z86" s="12">
        <v>8871.6795700000002</v>
      </c>
      <c r="AA86" s="12">
        <v>8009.43541</v>
      </c>
      <c r="AB86" s="12">
        <v>7994.0732600000001</v>
      </c>
      <c r="AC86" s="12">
        <v>7055.7698399999999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0900000002</v>
      </c>
      <c r="D88" s="12">
        <v>4607.8435478121</v>
      </c>
      <c r="E88" s="12">
        <v>4918.9672612919994</v>
      </c>
      <c r="F88" s="12">
        <v>5202.4103932689404</v>
      </c>
      <c r="G88" s="12">
        <v>5684.9596950151808</v>
      </c>
      <c r="H88" s="12">
        <v>5736.7538496567104</v>
      </c>
      <c r="I88" s="12">
        <v>7664.91495719051</v>
      </c>
      <c r="J88" s="12">
        <v>7667.4259946494503</v>
      </c>
      <c r="K88" s="12">
        <v>11828.184329618398</v>
      </c>
      <c r="L88" s="12">
        <v>11730.725291761821</v>
      </c>
      <c r="M88" s="12">
        <v>11274.490525812751</v>
      </c>
      <c r="N88" s="12">
        <v>11596.137299060871</v>
      </c>
      <c r="O88" s="12">
        <v>11659.4959690049</v>
      </c>
      <c r="P88" s="12">
        <v>12025.483059846021</v>
      </c>
      <c r="Q88" s="12">
        <v>11456.058159441292</v>
      </c>
      <c r="R88" s="12">
        <v>11113.373790202342</v>
      </c>
      <c r="S88" s="12">
        <v>11097.8136092492</v>
      </c>
      <c r="T88" s="12">
        <v>11835.940756847831</v>
      </c>
      <c r="U88" s="12">
        <v>11607.108348974338</v>
      </c>
      <c r="V88" s="12">
        <v>11316.171171443249</v>
      </c>
      <c r="W88" s="12">
        <v>11787.829273427102</v>
      </c>
      <c r="X88" s="12">
        <v>11685.917704831703</v>
      </c>
      <c r="Y88" s="12">
        <v>12212.03801705064</v>
      </c>
      <c r="Z88" s="12">
        <v>11792.806065531799</v>
      </c>
      <c r="AA88" s="12">
        <v>11467.167045571663</v>
      </c>
      <c r="AB88" s="12">
        <v>11153.439863579722</v>
      </c>
      <c r="AC88" s="12">
        <v>11915.003446959197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6.9381436999999999E-4</v>
      </c>
      <c r="E89" s="12">
        <v>6.8719363999999994E-4</v>
      </c>
      <c r="F89" s="12">
        <v>7.8781782000000009E-4</v>
      </c>
      <c r="G89" s="12">
        <v>7.5905076000000004E-4</v>
      </c>
      <c r="H89" s="12">
        <v>6.4385656999999994E-4</v>
      </c>
      <c r="I89" s="12">
        <v>6.7776944999999999E-4</v>
      </c>
      <c r="J89" s="12">
        <v>9.1210158999999993E-4</v>
      </c>
      <c r="K89" s="12">
        <v>8.3227978999999999E-4</v>
      </c>
      <c r="L89" s="12">
        <v>1.26281729E-3</v>
      </c>
      <c r="M89" s="12">
        <v>1.3490150999999999E-3</v>
      </c>
      <c r="N89" s="12">
        <v>1.5139409E-3</v>
      </c>
      <c r="O89" s="12">
        <v>1.4661904699999999E-3</v>
      </c>
      <c r="P89" s="12">
        <v>1.4611863500000001E-3</v>
      </c>
      <c r="Q89" s="12">
        <v>1.3746084199999999E-3</v>
      </c>
      <c r="R89" s="12">
        <v>1.52042082E-3</v>
      </c>
      <c r="S89" s="12">
        <v>5.4219738200000003E-3</v>
      </c>
      <c r="T89" s="12">
        <v>204.72669479356</v>
      </c>
      <c r="U89" s="12">
        <v>213.20133698775001</v>
      </c>
      <c r="V89" s="12">
        <v>246.3428825913</v>
      </c>
      <c r="W89" s="12">
        <v>231.0878032247</v>
      </c>
      <c r="X89" s="12">
        <v>240.88873940119998</v>
      </c>
      <c r="Y89" s="12">
        <v>242.93915280144</v>
      </c>
      <c r="Z89" s="12">
        <v>204.53050161784</v>
      </c>
      <c r="AA89" s="12">
        <v>230.19182329626</v>
      </c>
      <c r="AB89" s="12">
        <v>232.38819596619999</v>
      </c>
      <c r="AC89" s="12">
        <v>210.75194438547001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4109879699999999E-3</v>
      </c>
      <c r="E90" s="12">
        <v>1.6555348500000002E-3</v>
      </c>
      <c r="F90" s="12">
        <v>1.87889087E-3</v>
      </c>
      <c r="G90" s="12">
        <v>2.2433028300000001E-3</v>
      </c>
      <c r="H90" s="12">
        <v>2.26899515E-3</v>
      </c>
      <c r="I90" s="12">
        <v>2.7780208999999998E-3</v>
      </c>
      <c r="J90" s="12">
        <v>4.6526257999999999E-3</v>
      </c>
      <c r="K90" s="12">
        <v>5.6578484000000002E-3</v>
      </c>
      <c r="L90" s="12">
        <v>7.1077710000000006E-3</v>
      </c>
      <c r="M90" s="12">
        <v>7.0287586000000006E-3</v>
      </c>
      <c r="N90" s="12">
        <v>7.1449392000000004E-3</v>
      </c>
      <c r="O90" s="12">
        <v>8.2513108000000016E-3</v>
      </c>
      <c r="P90" s="12">
        <v>8.3729940999999995E-3</v>
      </c>
      <c r="Q90" s="12">
        <v>8.7045569999999999E-3</v>
      </c>
      <c r="R90" s="12">
        <v>8.8967952999999995E-3</v>
      </c>
      <c r="S90" s="12">
        <v>9.6163206000000005E-3</v>
      </c>
      <c r="T90" s="12">
        <v>1.21037186E-2</v>
      </c>
      <c r="U90" s="12">
        <v>1.3496683900000001E-2</v>
      </c>
      <c r="V90" s="12">
        <v>1.34405242E-2</v>
      </c>
      <c r="W90" s="12">
        <v>1.4495567000000001E-2</v>
      </c>
      <c r="X90" s="12">
        <v>1.9466296000000001E-2</v>
      </c>
      <c r="Y90" s="12">
        <v>1.9507757000000001E-2</v>
      </c>
      <c r="Z90" s="12">
        <v>1.8160797999999999E-2</v>
      </c>
      <c r="AA90" s="12">
        <v>2.0302588E-2</v>
      </c>
      <c r="AB90" s="12">
        <v>2.0084055E-2</v>
      </c>
      <c r="AC90" s="12">
        <v>2.3186179000000001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2.46748732E-3</v>
      </c>
      <c r="F91" s="12">
        <v>2.6925401999999998E-3</v>
      </c>
      <c r="G91" s="12">
        <v>3.1725269399999999E-3</v>
      </c>
      <c r="H91" s="12">
        <v>3.5904962000000004E-3</v>
      </c>
      <c r="I91" s="12">
        <v>5.5706556999999997E-3</v>
      </c>
      <c r="J91" s="12">
        <v>129.75479658589998</v>
      </c>
      <c r="K91" s="12">
        <v>173.805635688</v>
      </c>
      <c r="L91" s="12">
        <v>1017.707003697</v>
      </c>
      <c r="M91" s="12">
        <v>1008.4987973895001</v>
      </c>
      <c r="N91" s="12">
        <v>959.15702076549996</v>
      </c>
      <c r="O91" s="12">
        <v>1278.898919383</v>
      </c>
      <c r="P91" s="12">
        <v>1255.6797613282999</v>
      </c>
      <c r="Q91" s="12">
        <v>1362.9840673823001</v>
      </c>
      <c r="R91" s="12">
        <v>1290.0766229072999</v>
      </c>
      <c r="S91" s="12">
        <v>1394.113402426</v>
      </c>
      <c r="T91" s="12">
        <v>1235.179444157</v>
      </c>
      <c r="U91" s="12">
        <v>1177.2866831745</v>
      </c>
      <c r="V91" s="12">
        <v>1290.3477306336999</v>
      </c>
      <c r="W91" s="12">
        <v>1135.9470661625001</v>
      </c>
      <c r="X91" s="12">
        <v>1185.550385603</v>
      </c>
      <c r="Y91" s="12">
        <v>1246.4563463534</v>
      </c>
      <c r="Z91" s="12">
        <v>1242.8451093640001</v>
      </c>
      <c r="AA91" s="12">
        <v>1154.205143893</v>
      </c>
      <c r="AB91" s="12">
        <v>1140.1505280034999</v>
      </c>
      <c r="AC91" s="12">
        <v>1050.151313312</v>
      </c>
    </row>
    <row r="92" spans="1:34" s="10" customFormat="1">
      <c r="A92" s="11" t="s">
        <v>115</v>
      </c>
      <c r="B92" s="11" t="s">
        <v>46</v>
      </c>
      <c r="C92" s="12">
        <v>0.43887749999999998</v>
      </c>
      <c r="D92" s="12">
        <v>4.0864710000000004</v>
      </c>
      <c r="E92" s="12">
        <v>5.8900566000000003</v>
      </c>
      <c r="F92" s="12">
        <v>10.774768999999999</v>
      </c>
      <c r="G92" s="12">
        <v>17.293410999999999</v>
      </c>
      <c r="H92" s="12">
        <v>23.975484999999999</v>
      </c>
      <c r="I92" s="12">
        <v>39.673819999999999</v>
      </c>
      <c r="J92" s="12">
        <v>50.445770000000003</v>
      </c>
      <c r="K92" s="12">
        <v>70.164733999999996</v>
      </c>
      <c r="L92" s="12">
        <v>76.201530000000005</v>
      </c>
      <c r="M92" s="12">
        <v>88.297250000000005</v>
      </c>
      <c r="N92" s="12">
        <v>90.42586</v>
      </c>
      <c r="O92" s="12">
        <v>106.42968999999999</v>
      </c>
      <c r="P92" s="12">
        <v>112.958145</v>
      </c>
      <c r="Q92" s="12">
        <v>125.24226</v>
      </c>
      <c r="R92" s="12">
        <v>121.96409</v>
      </c>
      <c r="S92" s="12">
        <v>142.02297999999999</v>
      </c>
      <c r="T92" s="12">
        <v>127.12099499999999</v>
      </c>
      <c r="U92" s="12">
        <v>139.0137</v>
      </c>
      <c r="V92" s="12">
        <v>145.82499999999999</v>
      </c>
      <c r="W92" s="12">
        <v>140.59739999999999</v>
      </c>
      <c r="X92" s="12">
        <v>158.19855999999999</v>
      </c>
      <c r="Y92" s="12">
        <v>166.77696</v>
      </c>
      <c r="Z92" s="12">
        <v>163.2944</v>
      </c>
      <c r="AA92" s="12">
        <v>168.00982999999999</v>
      </c>
      <c r="AB92" s="12">
        <v>178.79349999999999</v>
      </c>
      <c r="AC92" s="12">
        <v>170.96696</v>
      </c>
      <c r="AG92" s="6"/>
      <c r="AH92" s="6"/>
    </row>
    <row r="93" spans="1:34" s="10" customFormat="1">
      <c r="A93" s="37" t="s">
        <v>121</v>
      </c>
      <c r="B93" s="37"/>
      <c r="C93" s="30">
        <v>13900.147509402552</v>
      </c>
      <c r="D93" s="30">
        <v>13439.321803511191</v>
      </c>
      <c r="E93" s="30">
        <v>13886.33469481965</v>
      </c>
      <c r="F93" s="30">
        <v>13697.181118576913</v>
      </c>
      <c r="G93" s="30">
        <v>13001.302901645251</v>
      </c>
      <c r="H93" s="30">
        <v>13540.844932254025</v>
      </c>
      <c r="I93" s="30">
        <v>17929.342619261683</v>
      </c>
      <c r="J93" s="30">
        <v>18139.711681713976</v>
      </c>
      <c r="K93" s="30">
        <v>21834.995494303021</v>
      </c>
      <c r="L93" s="30">
        <v>22394.803569222309</v>
      </c>
      <c r="M93" s="30">
        <v>22921.235652239408</v>
      </c>
      <c r="N93" s="30">
        <v>22951.851521633569</v>
      </c>
      <c r="O93" s="30">
        <v>22073.25459035208</v>
      </c>
      <c r="P93" s="30">
        <v>22018.217829285044</v>
      </c>
      <c r="Q93" s="30">
        <v>22288.007454545688</v>
      </c>
      <c r="R93" s="30">
        <v>21325.761073219248</v>
      </c>
      <c r="S93" s="30">
        <v>20616.94195553735</v>
      </c>
      <c r="T93" s="30">
        <v>20590.022861926594</v>
      </c>
      <c r="U93" s="30">
        <v>20233.591465306188</v>
      </c>
      <c r="V93" s="30">
        <v>20888.489232031028</v>
      </c>
      <c r="W93" s="30">
        <v>21767.768640175869</v>
      </c>
      <c r="X93" s="30">
        <v>20748.685785483238</v>
      </c>
      <c r="Y93" s="30">
        <v>21580.036120329096</v>
      </c>
      <c r="Z93" s="30">
        <v>22278.029551327727</v>
      </c>
      <c r="AA93" s="30">
        <v>21033.247486691351</v>
      </c>
      <c r="AB93" s="30">
        <v>20706.477637872049</v>
      </c>
      <c r="AC93" s="30">
        <v>20408.802925333366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95.82981300000006</v>
      </c>
      <c r="D98" s="12">
        <v>493.54035194684002</v>
      </c>
      <c r="E98" s="12">
        <v>1101.86678506305</v>
      </c>
      <c r="F98" s="12">
        <v>1674.3958709293001</v>
      </c>
      <c r="G98" s="12">
        <v>3319.9650526268001</v>
      </c>
      <c r="H98" s="12">
        <v>6000.3809386344001</v>
      </c>
      <c r="I98" s="12">
        <v>6237.1310414227992</v>
      </c>
      <c r="J98" s="12">
        <v>7348.6471807154003</v>
      </c>
      <c r="K98" s="12">
        <v>7201.1908686408997</v>
      </c>
      <c r="L98" s="12">
        <v>13256.966130201998</v>
      </c>
      <c r="M98" s="12">
        <v>12890.575155026299</v>
      </c>
      <c r="N98" s="12">
        <v>12322.9454891228</v>
      </c>
      <c r="O98" s="12">
        <v>13445.9269944723</v>
      </c>
      <c r="P98" s="12">
        <v>13537.4909144595</v>
      </c>
      <c r="Q98" s="12">
        <v>12164.504922959801</v>
      </c>
      <c r="R98" s="12">
        <v>12380.3983871523</v>
      </c>
      <c r="S98" s="12">
        <v>18255.556117540404</v>
      </c>
      <c r="T98" s="12">
        <v>18305.820112310004</v>
      </c>
      <c r="U98" s="12">
        <v>28581.896920630003</v>
      </c>
      <c r="V98" s="12">
        <v>35522.038143222497</v>
      </c>
      <c r="W98" s="12">
        <v>35100.599585060998</v>
      </c>
      <c r="X98" s="12">
        <v>37381.643560527002</v>
      </c>
      <c r="Y98" s="12">
        <v>37771.807658460006</v>
      </c>
      <c r="Z98" s="12">
        <v>31874.462354023501</v>
      </c>
      <c r="AA98" s="12">
        <v>31182.332350394001</v>
      </c>
      <c r="AB98" s="12">
        <v>32483.657071823</v>
      </c>
      <c r="AC98" s="12">
        <v>31088.917247958998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85.5729260000001</v>
      </c>
      <c r="D99" s="12">
        <v>2235.51998</v>
      </c>
      <c r="E99" s="12">
        <v>3268.2819542156003</v>
      </c>
      <c r="F99" s="12">
        <v>4799.5130902090004</v>
      </c>
      <c r="G99" s="12">
        <v>5745.8140592365398</v>
      </c>
      <c r="H99" s="12">
        <v>6300.9233090006983</v>
      </c>
      <c r="I99" s="12">
        <v>7513.8198037819002</v>
      </c>
      <c r="J99" s="12">
        <v>9747.2776418518988</v>
      </c>
      <c r="K99" s="12">
        <v>10411.9698233904</v>
      </c>
      <c r="L99" s="12">
        <v>10395.497904260803</v>
      </c>
      <c r="M99" s="12">
        <v>11717.023202861697</v>
      </c>
      <c r="N99" s="12">
        <v>11680.793261712901</v>
      </c>
      <c r="O99" s="12">
        <v>12925.088573666901</v>
      </c>
      <c r="P99" s="12">
        <v>13727.8410438421</v>
      </c>
      <c r="Q99" s="12">
        <v>16100.672762738799</v>
      </c>
      <c r="R99" s="12">
        <v>16586.041008595497</v>
      </c>
      <c r="S99" s="12">
        <v>17511.253951577</v>
      </c>
      <c r="T99" s="12">
        <v>15523.097017273602</v>
      </c>
      <c r="U99" s="12">
        <v>15529.117016556402</v>
      </c>
      <c r="V99" s="12">
        <v>16930.005760511198</v>
      </c>
      <c r="W99" s="12">
        <v>14445.641679889899</v>
      </c>
      <c r="X99" s="12">
        <v>13945.311322232501</v>
      </c>
      <c r="Y99" s="12">
        <v>14323.8273130546</v>
      </c>
      <c r="Z99" s="12">
        <v>15852.6994528739</v>
      </c>
      <c r="AA99" s="12">
        <v>14453.086808098298</v>
      </c>
      <c r="AB99" s="12">
        <v>14225.392959636998</v>
      </c>
      <c r="AC99" s="12">
        <v>11989.799779149002</v>
      </c>
    </row>
    <row r="100" spans="1:34">
      <c r="A100" s="11" t="s">
        <v>28</v>
      </c>
      <c r="B100" s="11" t="s">
        <v>103</v>
      </c>
      <c r="C100" s="12">
        <v>259.47200630999998</v>
      </c>
      <c r="D100" s="12">
        <v>519.46066951</v>
      </c>
      <c r="E100" s="12">
        <v>925.20036010000001</v>
      </c>
      <c r="F100" s="12">
        <v>1349.298929</v>
      </c>
      <c r="G100" s="12">
        <v>1820.6781928999999</v>
      </c>
      <c r="H100" s="12">
        <v>2234.8974622999999</v>
      </c>
      <c r="I100" s="12">
        <v>2977.0332815000002</v>
      </c>
      <c r="J100" s="12">
        <v>3590.8763309999999</v>
      </c>
      <c r="K100" s="12">
        <v>4154.2706290999995</v>
      </c>
      <c r="L100" s="12">
        <v>4850.8578963999998</v>
      </c>
      <c r="M100" s="12">
        <v>5756.2547189999996</v>
      </c>
      <c r="N100" s="12">
        <v>6415.4091179999996</v>
      </c>
      <c r="O100" s="12">
        <v>7461.0588340000004</v>
      </c>
      <c r="P100" s="12">
        <v>8395.3083669999978</v>
      </c>
      <c r="Q100" s="12">
        <v>8750.865259000002</v>
      </c>
      <c r="R100" s="12">
        <v>9417.5005939999992</v>
      </c>
      <c r="S100" s="12">
        <v>10089.190164</v>
      </c>
      <c r="T100" s="12">
        <v>10113.313742000002</v>
      </c>
      <c r="U100" s="12">
        <v>10970.544994999998</v>
      </c>
      <c r="V100" s="12">
        <v>11454.674016999999</v>
      </c>
      <c r="W100" s="12">
        <v>11617.775867000002</v>
      </c>
      <c r="X100" s="12">
        <v>12370.895743999999</v>
      </c>
      <c r="Y100" s="12">
        <v>13231.501317</v>
      </c>
      <c r="Z100" s="12">
        <v>12953.691341999998</v>
      </c>
      <c r="AA100" s="12">
        <v>13420.402732</v>
      </c>
      <c r="AB100" s="12">
        <v>13866.218197500002</v>
      </c>
      <c r="AC100" s="12">
        <v>13888.364544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468230999999999</v>
      </c>
      <c r="D103" s="12">
        <v>29.831869830740004</v>
      </c>
      <c r="E103" s="12">
        <v>613.95176810909993</v>
      </c>
      <c r="F103" s="12">
        <v>1193.1461133102</v>
      </c>
      <c r="G103" s="12">
        <v>2843.9962183453003</v>
      </c>
      <c r="H103" s="12">
        <v>3449.0421567657004</v>
      </c>
      <c r="I103" s="12">
        <v>3685.2625215744997</v>
      </c>
      <c r="J103" s="12">
        <v>3973.5700935774998</v>
      </c>
      <c r="K103" s="12">
        <v>3781.5186444131996</v>
      </c>
      <c r="L103" s="12">
        <v>5684.0403241804997</v>
      </c>
      <c r="M103" s="12">
        <v>5319.3719815498998</v>
      </c>
      <c r="N103" s="12">
        <v>4950.5019531942999</v>
      </c>
      <c r="O103" s="12">
        <v>5396.3121647373</v>
      </c>
      <c r="P103" s="12">
        <v>5261.2629862465001</v>
      </c>
      <c r="Q103" s="12">
        <v>4814.5763807490002</v>
      </c>
      <c r="R103" s="12">
        <v>4807.2475483620001</v>
      </c>
      <c r="S103" s="12">
        <v>7351.7416801580002</v>
      </c>
      <c r="T103" s="12">
        <v>7080.25407731</v>
      </c>
      <c r="U103" s="12">
        <v>9807.9437051669993</v>
      </c>
      <c r="V103" s="12">
        <v>9923.2476866699999</v>
      </c>
      <c r="W103" s="12">
        <v>8900.4961183130017</v>
      </c>
      <c r="X103" s="12">
        <v>10665.623876100999</v>
      </c>
      <c r="Y103" s="12">
        <v>9995.150346335</v>
      </c>
      <c r="Z103" s="12">
        <v>8575.3923230649998</v>
      </c>
      <c r="AA103" s="12">
        <v>7353.5262073659997</v>
      </c>
      <c r="AB103" s="12">
        <v>8659.3345645919999</v>
      </c>
      <c r="AC103" s="12">
        <v>8440.1410624569999</v>
      </c>
    </row>
    <row r="104" spans="1:34">
      <c r="A104" s="11" t="s">
        <v>111</v>
      </c>
      <c r="B104" s="11" t="s">
        <v>102</v>
      </c>
      <c r="C104" s="12">
        <v>667.83586600000001</v>
      </c>
      <c r="D104" s="12">
        <v>1279.2980600000001</v>
      </c>
      <c r="E104" s="12">
        <v>2340.5230027219</v>
      </c>
      <c r="F104" s="12">
        <v>3542.9926058358005</v>
      </c>
      <c r="G104" s="12">
        <v>4442.7261196590007</v>
      </c>
      <c r="H104" s="12">
        <v>5312.8835042950986</v>
      </c>
      <c r="I104" s="12">
        <v>6345.7910037692</v>
      </c>
      <c r="J104" s="12">
        <v>8073.1314441922987</v>
      </c>
      <c r="K104" s="12">
        <v>8712.0859238775993</v>
      </c>
      <c r="L104" s="12">
        <v>7805.6509823636006</v>
      </c>
      <c r="M104" s="12">
        <v>9010.8319844029975</v>
      </c>
      <c r="N104" s="12">
        <v>8338.4326233913998</v>
      </c>
      <c r="O104" s="12">
        <v>9028.9038039584993</v>
      </c>
      <c r="P104" s="12">
        <v>9824.2874618940004</v>
      </c>
      <c r="Q104" s="12">
        <v>8888.8902809222</v>
      </c>
      <c r="R104" s="12">
        <v>8731.8644922691001</v>
      </c>
      <c r="S104" s="12">
        <v>7833.5732294744012</v>
      </c>
      <c r="T104" s="12">
        <v>6325.582482920001</v>
      </c>
      <c r="U104" s="12">
        <v>6702.4138433420003</v>
      </c>
      <c r="V104" s="12">
        <v>7358.6066485247993</v>
      </c>
      <c r="W104" s="12">
        <v>5846.1759380259991</v>
      </c>
      <c r="X104" s="12">
        <v>5803.3433492440008</v>
      </c>
      <c r="Y104" s="12">
        <v>6277.8392256780007</v>
      </c>
      <c r="Z104" s="12">
        <v>7154.0316681130016</v>
      </c>
      <c r="AA104" s="12">
        <v>6077.7107000569995</v>
      </c>
      <c r="AB104" s="12">
        <v>5612.6374502079998</v>
      </c>
      <c r="AC104" s="12">
        <v>4442.9108120600004</v>
      </c>
    </row>
    <row r="105" spans="1:34">
      <c r="A105" s="11" t="s">
        <v>111</v>
      </c>
      <c r="B105" s="11" t="s">
        <v>103</v>
      </c>
      <c r="C105" s="12">
        <v>68.016166639999994</v>
      </c>
      <c r="D105" s="12">
        <v>156.88379285000002</v>
      </c>
      <c r="E105" s="12">
        <v>291.2224913</v>
      </c>
      <c r="F105" s="12">
        <v>427.02061149999997</v>
      </c>
      <c r="G105" s="12">
        <v>574.16432200000008</v>
      </c>
      <c r="H105" s="12">
        <v>705.73447520000002</v>
      </c>
      <c r="I105" s="12">
        <v>941.30442399999993</v>
      </c>
      <c r="J105" s="12">
        <v>1174.4077300000001</v>
      </c>
      <c r="K105" s="12">
        <v>1383.7579893999998</v>
      </c>
      <c r="L105" s="12">
        <v>1662.9073050000002</v>
      </c>
      <c r="M105" s="12">
        <v>1988.3488219999999</v>
      </c>
      <c r="N105" s="12">
        <v>2238.3988199999999</v>
      </c>
      <c r="O105" s="12">
        <v>2646.2039370000002</v>
      </c>
      <c r="P105" s="12">
        <v>2947.492416</v>
      </c>
      <c r="Q105" s="12">
        <v>3106.7693410000002</v>
      </c>
      <c r="R105" s="12">
        <v>3361.6605310000004</v>
      </c>
      <c r="S105" s="12">
        <v>3613.1979119999996</v>
      </c>
      <c r="T105" s="12">
        <v>3655.7626139999998</v>
      </c>
      <c r="U105" s="12">
        <v>3983.2432060000001</v>
      </c>
      <c r="V105" s="12">
        <v>4098.85851</v>
      </c>
      <c r="W105" s="12">
        <v>4121.4451660000004</v>
      </c>
      <c r="X105" s="12">
        <v>4473.0905279999997</v>
      </c>
      <c r="Y105" s="12">
        <v>4697.2486700000009</v>
      </c>
      <c r="Z105" s="12">
        <v>4559.9393089999994</v>
      </c>
      <c r="AA105" s="12">
        <v>4750.7132819999997</v>
      </c>
      <c r="AB105" s="12">
        <v>4993.109872</v>
      </c>
      <c r="AC105" s="12">
        <v>5085.534884000000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72339999999998</v>
      </c>
      <c r="D108" s="12">
        <v>63.580975299199999</v>
      </c>
      <c r="E108" s="12">
        <v>65.033975296899996</v>
      </c>
      <c r="F108" s="12">
        <v>65.499854235900003</v>
      </c>
      <c r="G108" s="12">
        <v>65.701526622999992</v>
      </c>
      <c r="H108" s="12">
        <v>2155.653840937</v>
      </c>
      <c r="I108" s="12">
        <v>2160.0196640459999</v>
      </c>
      <c r="J108" s="12">
        <v>2877.7854638600002</v>
      </c>
      <c r="K108" s="12">
        <v>2925.727531</v>
      </c>
      <c r="L108" s="12">
        <v>5458.8242794139996</v>
      </c>
      <c r="M108" s="12">
        <v>5594.3957671130001</v>
      </c>
      <c r="N108" s="12">
        <v>5543.563209246</v>
      </c>
      <c r="O108" s="12">
        <v>5528.8136496959996</v>
      </c>
      <c r="P108" s="12">
        <v>5727.02040089</v>
      </c>
      <c r="Q108" s="12">
        <v>4895.6693592840002</v>
      </c>
      <c r="R108" s="12">
        <v>5142.4908601879997</v>
      </c>
      <c r="S108" s="12">
        <v>8488.8739591870017</v>
      </c>
      <c r="T108" s="12">
        <v>8708.838001868</v>
      </c>
      <c r="U108" s="12">
        <v>11840.196534767001</v>
      </c>
      <c r="V108" s="12">
        <v>19103.933452949997</v>
      </c>
      <c r="W108" s="12">
        <v>18196.059497226997</v>
      </c>
      <c r="X108" s="12">
        <v>17838.7221899</v>
      </c>
      <c r="Y108" s="12">
        <v>18124.708501205001</v>
      </c>
      <c r="Z108" s="12">
        <v>15306.807440394001</v>
      </c>
      <c r="AA108" s="12">
        <v>16087.39663261</v>
      </c>
      <c r="AB108" s="12">
        <v>16109.255114842001</v>
      </c>
      <c r="AC108" s="12">
        <v>16023.690836551999</v>
      </c>
    </row>
    <row r="109" spans="1:34">
      <c r="A109" s="11" t="s">
        <v>112</v>
      </c>
      <c r="B109" s="11" t="s">
        <v>102</v>
      </c>
      <c r="C109" s="12">
        <v>617.73706000000004</v>
      </c>
      <c r="D109" s="12">
        <v>956.22191999999995</v>
      </c>
      <c r="E109" s="12">
        <v>927.75168779010005</v>
      </c>
      <c r="F109" s="12">
        <v>1256.5095686708999</v>
      </c>
      <c r="G109" s="12">
        <v>1303.0761455137997</v>
      </c>
      <c r="H109" s="12">
        <v>988.02767184800007</v>
      </c>
      <c r="I109" s="12">
        <v>1168.0138138305999</v>
      </c>
      <c r="J109" s="12">
        <v>1503.4054986440001</v>
      </c>
      <c r="K109" s="12">
        <v>1469.081268761</v>
      </c>
      <c r="L109" s="12">
        <v>1252.7634261415001</v>
      </c>
      <c r="M109" s="12">
        <v>1371.9425019830001</v>
      </c>
      <c r="N109" s="12">
        <v>2079.859055935</v>
      </c>
      <c r="O109" s="12">
        <v>2221.201562964</v>
      </c>
      <c r="P109" s="12">
        <v>2232.8790212419999</v>
      </c>
      <c r="Q109" s="12">
        <v>5436.7791554790001</v>
      </c>
      <c r="R109" s="12">
        <v>6152.3817204910001</v>
      </c>
      <c r="S109" s="12">
        <v>7847.6364608359991</v>
      </c>
      <c r="T109" s="12">
        <v>7558.6132459110004</v>
      </c>
      <c r="U109" s="12">
        <v>7291.0501461885005</v>
      </c>
      <c r="V109" s="12">
        <v>7863.6514599139991</v>
      </c>
      <c r="W109" s="12">
        <v>7112.0447889659999</v>
      </c>
      <c r="X109" s="12">
        <v>6584.8147477209995</v>
      </c>
      <c r="Y109" s="12">
        <v>6384.9631624969998</v>
      </c>
      <c r="Z109" s="12">
        <v>7084.2275021705009</v>
      </c>
      <c r="AA109" s="12">
        <v>6835.7301035559994</v>
      </c>
      <c r="AB109" s="12">
        <v>7133.4382320349996</v>
      </c>
      <c r="AC109" s="12">
        <v>6165.0723639569997</v>
      </c>
    </row>
    <row r="110" spans="1:34">
      <c r="A110" s="11" t="s">
        <v>112</v>
      </c>
      <c r="B110" s="11" t="s">
        <v>103</v>
      </c>
      <c r="C110" s="12">
        <v>60.239429999999999</v>
      </c>
      <c r="D110" s="12">
        <v>127.87881</v>
      </c>
      <c r="E110" s="12">
        <v>227.92427000000001</v>
      </c>
      <c r="F110" s="12">
        <v>354.73557</v>
      </c>
      <c r="G110" s="12">
        <v>479.55365</v>
      </c>
      <c r="H110" s="12">
        <v>615.73630000000003</v>
      </c>
      <c r="I110" s="12">
        <v>850.46109999999999</v>
      </c>
      <c r="J110" s="12">
        <v>1067.6190999999999</v>
      </c>
      <c r="K110" s="12">
        <v>1244.7651000000001</v>
      </c>
      <c r="L110" s="12">
        <v>1450.6217999999999</v>
      </c>
      <c r="M110" s="12">
        <v>1743.2424000000001</v>
      </c>
      <c r="N110" s="12">
        <v>1995.0835999999999</v>
      </c>
      <c r="O110" s="12">
        <v>2247.0482999999999</v>
      </c>
      <c r="P110" s="12">
        <v>2566.9911999999999</v>
      </c>
      <c r="Q110" s="12">
        <v>2645.2040000000002</v>
      </c>
      <c r="R110" s="12">
        <v>2903.2170000000001</v>
      </c>
      <c r="S110" s="12">
        <v>3152.1493999999998</v>
      </c>
      <c r="T110" s="12">
        <v>3300.9016000000001</v>
      </c>
      <c r="U110" s="12">
        <v>3466.0693000000001</v>
      </c>
      <c r="V110" s="12">
        <v>3704.5916000000002</v>
      </c>
      <c r="W110" s="12">
        <v>3846.8344999999999</v>
      </c>
      <c r="X110" s="12">
        <v>3941.2082999999998</v>
      </c>
      <c r="Y110" s="12">
        <v>4174.5469999999996</v>
      </c>
      <c r="Z110" s="12">
        <v>4219.0785999999998</v>
      </c>
      <c r="AA110" s="12">
        <v>4344.4830000000002</v>
      </c>
      <c r="AB110" s="12">
        <v>4383.4120000000003</v>
      </c>
      <c r="AC110" s="12">
        <v>4544.1030000000001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0.01323000000002</v>
      </c>
      <c r="D113" s="12">
        <v>177.894784617</v>
      </c>
      <c r="E113" s="12">
        <v>208.24008699070001</v>
      </c>
      <c r="F113" s="12">
        <v>204.068870395</v>
      </c>
      <c r="G113" s="12">
        <v>197.59835382720001</v>
      </c>
      <c r="H113" s="12">
        <v>188.04543845820001</v>
      </c>
      <c r="I113" s="12">
        <v>186.751275771</v>
      </c>
      <c r="J113" s="12">
        <v>300.558987667</v>
      </c>
      <c r="K113" s="12">
        <v>298.04701474199999</v>
      </c>
      <c r="L113" s="12">
        <v>605.56022467800005</v>
      </c>
      <c r="M113" s="12">
        <v>526.48540573100001</v>
      </c>
      <c r="N113" s="12">
        <v>487.57929011100003</v>
      </c>
      <c r="O113" s="12">
        <v>595.40682383800004</v>
      </c>
      <c r="P113" s="12">
        <v>564.47278665900001</v>
      </c>
      <c r="Q113" s="12">
        <v>524.26613333199998</v>
      </c>
      <c r="R113" s="12">
        <v>508.39063419000001</v>
      </c>
      <c r="S113" s="12">
        <v>512.48977964599999</v>
      </c>
      <c r="T113" s="12">
        <v>434.92372279699998</v>
      </c>
      <c r="U113" s="12">
        <v>2302.7569481380001</v>
      </c>
      <c r="V113" s="12">
        <v>2333.3196041209999</v>
      </c>
      <c r="W113" s="12">
        <v>2519.8720249600001</v>
      </c>
      <c r="X113" s="12">
        <v>3163.428080187</v>
      </c>
      <c r="Y113" s="12">
        <v>3210.2364493300001</v>
      </c>
      <c r="Z113" s="12">
        <v>2889.022300004</v>
      </c>
      <c r="AA113" s="12">
        <v>2955.9081923799999</v>
      </c>
      <c r="AB113" s="12">
        <v>2937.8459762420002</v>
      </c>
      <c r="AC113" s="12">
        <v>2519.1019029200002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2.0480137999999998E-3</v>
      </c>
      <c r="F114" s="12">
        <v>4.4837067000000003E-3</v>
      </c>
      <c r="G114" s="12">
        <v>4.6146520000000003E-3</v>
      </c>
      <c r="H114" s="12">
        <v>4.4783237999999996E-3</v>
      </c>
      <c r="I114" s="12">
        <v>4.5754862999999998E-3</v>
      </c>
      <c r="J114" s="12">
        <v>6.97199E-3</v>
      </c>
      <c r="K114" s="12">
        <v>6.8575149000000002E-3</v>
      </c>
      <c r="L114" s="12">
        <v>6.8215402000000001E-3</v>
      </c>
      <c r="M114" s="12">
        <v>6.6817183999999998E-3</v>
      </c>
      <c r="N114" s="12">
        <v>6.6021133999999999E-3</v>
      </c>
      <c r="O114" s="12">
        <v>1.00269709E-2</v>
      </c>
      <c r="P114" s="12">
        <v>9.8431824000000008E-3</v>
      </c>
      <c r="Q114" s="12">
        <v>1.4362262000000001E-2</v>
      </c>
      <c r="R114" s="12">
        <v>1.4233516500000001E-2</v>
      </c>
      <c r="S114" s="12">
        <v>1.5516857E-2</v>
      </c>
      <c r="T114" s="12">
        <v>1.7163983000000001E-2</v>
      </c>
      <c r="U114" s="12">
        <v>1.8119066E-2</v>
      </c>
      <c r="V114" s="12">
        <v>1.7241665E-2</v>
      </c>
      <c r="W114" s="12">
        <v>2.5190956300000001E-2</v>
      </c>
      <c r="X114" s="12">
        <v>2.6887899600000001E-2</v>
      </c>
      <c r="Y114" s="12">
        <v>2.6562624E-2</v>
      </c>
      <c r="Z114" s="12">
        <v>2.5933336699999997E-2</v>
      </c>
      <c r="AA114" s="12">
        <v>2.6262677499999998E-2</v>
      </c>
      <c r="AB114" s="12">
        <v>2.7105415000000001E-2</v>
      </c>
      <c r="AC114" s="12">
        <v>2.7794408E-2</v>
      </c>
    </row>
    <row r="115" spans="1:29">
      <c r="A115" s="11" t="s">
        <v>113</v>
      </c>
      <c r="B115" s="11" t="s">
        <v>103</v>
      </c>
      <c r="C115" s="12">
        <v>47.889875309999994</v>
      </c>
      <c r="D115" s="12">
        <v>111.07039526</v>
      </c>
      <c r="E115" s="12">
        <v>247.17066080000001</v>
      </c>
      <c r="F115" s="12">
        <v>374.41179249999999</v>
      </c>
      <c r="G115" s="12">
        <v>529.79324389999999</v>
      </c>
      <c r="H115" s="12">
        <v>635.58934909999994</v>
      </c>
      <c r="I115" s="12">
        <v>827.23869249999996</v>
      </c>
      <c r="J115" s="12">
        <v>927.19460500000002</v>
      </c>
      <c r="K115" s="12">
        <v>1017.9148897</v>
      </c>
      <c r="L115" s="12">
        <v>1144.1110914000001</v>
      </c>
      <c r="M115" s="12">
        <v>1324.4147230000001</v>
      </c>
      <c r="N115" s="12">
        <v>1428.6277279999999</v>
      </c>
      <c r="O115" s="12">
        <v>1708.1076169999999</v>
      </c>
      <c r="P115" s="12">
        <v>1903.1703309999998</v>
      </c>
      <c r="Q115" s="12">
        <v>1961.2195279999999</v>
      </c>
      <c r="R115" s="12">
        <v>2057.9884029999998</v>
      </c>
      <c r="S115" s="12">
        <v>2165.5670420000001</v>
      </c>
      <c r="T115" s="12">
        <v>2031.8770280000001</v>
      </c>
      <c r="U115" s="12">
        <v>2265.099729</v>
      </c>
      <c r="V115" s="12">
        <v>2344.9765069999999</v>
      </c>
      <c r="W115" s="12">
        <v>2293.6368010000001</v>
      </c>
      <c r="X115" s="12">
        <v>2547.9467059999997</v>
      </c>
      <c r="Y115" s="12">
        <v>2791.9624269999999</v>
      </c>
      <c r="Z115" s="12">
        <v>2669.3847030000002</v>
      </c>
      <c r="AA115" s="12">
        <v>2842.2996699999999</v>
      </c>
      <c r="AB115" s="12">
        <v>2928.5806954999998</v>
      </c>
      <c r="AC115" s="12">
        <v>2734.1011100000001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67601200000001</v>
      </c>
      <c r="D118" s="12">
        <v>222.2310454023</v>
      </c>
      <c r="E118" s="12">
        <v>214.63898839349997</v>
      </c>
      <c r="F118" s="12">
        <v>211.67880164760001</v>
      </c>
      <c r="G118" s="12">
        <v>212.66628770820003</v>
      </c>
      <c r="H118" s="12">
        <v>207.63680746079999</v>
      </c>
      <c r="I118" s="12">
        <v>205.09427796070003</v>
      </c>
      <c r="J118" s="12">
        <v>196.72710821800001</v>
      </c>
      <c r="K118" s="12">
        <v>195.89094157599999</v>
      </c>
      <c r="L118" s="12">
        <v>1508.5328333739999</v>
      </c>
      <c r="M118" s="12">
        <v>1450.313637512</v>
      </c>
      <c r="N118" s="12">
        <v>1341.2925261475</v>
      </c>
      <c r="O118" s="12">
        <v>1925.3845466319999</v>
      </c>
      <c r="P118" s="12">
        <v>1984.7247605540001</v>
      </c>
      <c r="Q118" s="12">
        <v>1929.9827045750001</v>
      </c>
      <c r="R118" s="12">
        <v>1922.258757002</v>
      </c>
      <c r="S118" s="12">
        <v>1902.4392693340001</v>
      </c>
      <c r="T118" s="12">
        <v>2081.7899059659999</v>
      </c>
      <c r="U118" s="12">
        <v>4630.9836895320004</v>
      </c>
      <c r="V118" s="12">
        <v>4161.5214211860002</v>
      </c>
      <c r="W118" s="12">
        <v>5484.1547171150005</v>
      </c>
      <c r="X118" s="12">
        <v>5713.8462798800001</v>
      </c>
      <c r="Y118" s="12">
        <v>6441.6891446539994</v>
      </c>
      <c r="Z118" s="12">
        <v>5103.2187334159998</v>
      </c>
      <c r="AA118" s="12">
        <v>4785.4771561300004</v>
      </c>
      <c r="AB118" s="12">
        <v>4777.1975879599995</v>
      </c>
      <c r="AC118" s="12">
        <v>4105.9558836999995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9566723000000001E-3</v>
      </c>
      <c r="F119" s="12">
        <v>2.8907912999999999E-3</v>
      </c>
      <c r="G119" s="12">
        <v>2.9919159400000001E-3</v>
      </c>
      <c r="H119" s="12">
        <v>2.9416433E-3</v>
      </c>
      <c r="I119" s="12">
        <v>3.0413936000000001E-3</v>
      </c>
      <c r="J119" s="12">
        <v>3.7709252999999997E-3</v>
      </c>
      <c r="K119" s="12">
        <v>3.8692471999999998E-3</v>
      </c>
      <c r="L119" s="12">
        <v>3.8548395000000003E-3</v>
      </c>
      <c r="M119" s="12">
        <v>3.8009373E-3</v>
      </c>
      <c r="N119" s="12">
        <v>3.8195430999999999E-3</v>
      </c>
      <c r="O119" s="12">
        <v>4.8177505000000006E-3</v>
      </c>
      <c r="P119" s="12">
        <v>4.8670030999999996E-3</v>
      </c>
      <c r="Q119" s="12">
        <v>6.0920076000000002E-3</v>
      </c>
      <c r="R119" s="12">
        <v>6.1530428999999999E-3</v>
      </c>
      <c r="S119" s="12">
        <v>6.3679571999999997E-3</v>
      </c>
      <c r="T119" s="12">
        <v>7.1373056000000002E-3</v>
      </c>
      <c r="U119" s="12">
        <v>8.1300254000000009E-3</v>
      </c>
      <c r="V119" s="12">
        <v>7.9664374E-3</v>
      </c>
      <c r="W119" s="12">
        <v>8.253221199999999E-3</v>
      </c>
      <c r="X119" s="12">
        <v>1.02971299E-2</v>
      </c>
      <c r="Y119" s="12">
        <v>1.04749276E-2</v>
      </c>
      <c r="Z119" s="12">
        <v>1.0078917E-2</v>
      </c>
      <c r="AA119" s="12">
        <v>1.0370245300000001E-2</v>
      </c>
      <c r="AB119" s="12">
        <v>1.03420483E-2</v>
      </c>
      <c r="AC119" s="12">
        <v>1.0716233E-2</v>
      </c>
    </row>
    <row r="120" spans="1:29">
      <c r="A120" s="11" t="s">
        <v>114</v>
      </c>
      <c r="B120" s="11" t="s">
        <v>103</v>
      </c>
      <c r="C120" s="12">
        <v>82.825339999999997</v>
      </c>
      <c r="D120" s="12">
        <v>118.80817</v>
      </c>
      <c r="E120" s="12">
        <v>151.96107000000001</v>
      </c>
      <c r="F120" s="12">
        <v>180.45908</v>
      </c>
      <c r="G120" s="12">
        <v>216.72003000000001</v>
      </c>
      <c r="H120" s="12">
        <v>249.73264</v>
      </c>
      <c r="I120" s="12">
        <v>311.17072000000002</v>
      </c>
      <c r="J120" s="12">
        <v>362.49020000000002</v>
      </c>
      <c r="K120" s="12">
        <v>425.28590000000003</v>
      </c>
      <c r="L120" s="12">
        <v>503.50319999999999</v>
      </c>
      <c r="M120" s="12">
        <v>596.42939999999999</v>
      </c>
      <c r="N120" s="12">
        <v>646.48315000000002</v>
      </c>
      <c r="O120" s="12">
        <v>734.92596000000003</v>
      </c>
      <c r="P120" s="12">
        <v>844.19529999999997</v>
      </c>
      <c r="Q120" s="12">
        <v>890.88340000000005</v>
      </c>
      <c r="R120" s="12">
        <v>951.12305000000003</v>
      </c>
      <c r="S120" s="12">
        <v>991.22675000000004</v>
      </c>
      <c r="T120" s="12">
        <v>975.06140000000005</v>
      </c>
      <c r="U120" s="12">
        <v>1092.6487999999999</v>
      </c>
      <c r="V120" s="12">
        <v>1134.7179000000001</v>
      </c>
      <c r="W120" s="12">
        <v>1190.4670000000001</v>
      </c>
      <c r="X120" s="12">
        <v>1222.5840000000001</v>
      </c>
      <c r="Y120" s="12">
        <v>1370.5650000000001</v>
      </c>
      <c r="Z120" s="12">
        <v>1314.1478</v>
      </c>
      <c r="AA120" s="12">
        <v>1284.1913999999999</v>
      </c>
      <c r="AB120" s="12">
        <v>1351.8271</v>
      </c>
      <c r="AC120" s="12">
        <v>1323.487900000000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6767976E-3</v>
      </c>
      <c r="E123" s="12">
        <v>1.9662728499999999E-3</v>
      </c>
      <c r="F123" s="12">
        <v>2.2313406000000003E-3</v>
      </c>
      <c r="G123" s="12">
        <v>2.6661230999999999E-3</v>
      </c>
      <c r="H123" s="12">
        <v>2.6950126999999999E-3</v>
      </c>
      <c r="I123" s="12">
        <v>3.3020706E-3</v>
      </c>
      <c r="J123" s="12">
        <v>5.5273929000000006E-3</v>
      </c>
      <c r="K123" s="12">
        <v>6.7369096999999999E-3</v>
      </c>
      <c r="L123" s="12">
        <v>8.4685555000000006E-3</v>
      </c>
      <c r="M123" s="12">
        <v>8.3631204000000001E-3</v>
      </c>
      <c r="N123" s="12">
        <v>8.5104239999999991E-3</v>
      </c>
      <c r="O123" s="12">
        <v>9.8095690000000006E-3</v>
      </c>
      <c r="P123" s="12">
        <v>9.9801100000000004E-3</v>
      </c>
      <c r="Q123" s="12">
        <v>1.0345019800000001E-2</v>
      </c>
      <c r="R123" s="12">
        <v>1.0587410299999999E-2</v>
      </c>
      <c r="S123" s="12">
        <v>1.14292154E-2</v>
      </c>
      <c r="T123" s="12">
        <v>1.4404369E-2</v>
      </c>
      <c r="U123" s="12">
        <v>1.6043025999999998E-2</v>
      </c>
      <c r="V123" s="12">
        <v>1.59782955E-2</v>
      </c>
      <c r="W123" s="12">
        <v>1.7227446E-2</v>
      </c>
      <c r="X123" s="12">
        <v>2.3134459E-2</v>
      </c>
      <c r="Y123" s="12">
        <v>2.3216936000000001E-2</v>
      </c>
      <c r="Z123" s="12">
        <v>2.15571445E-2</v>
      </c>
      <c r="AA123" s="12">
        <v>2.4161908000000003E-2</v>
      </c>
      <c r="AB123" s="12">
        <v>2.3828187000000001E-2</v>
      </c>
      <c r="AC123" s="12">
        <v>2.7562329999999999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3.2590175000000001E-3</v>
      </c>
      <c r="F124" s="12">
        <v>3.5412042999999997E-3</v>
      </c>
      <c r="G124" s="12">
        <v>4.1874957999999997E-3</v>
      </c>
      <c r="H124" s="12">
        <v>4.7128904999999997E-3</v>
      </c>
      <c r="I124" s="12">
        <v>7.3693022000000004E-3</v>
      </c>
      <c r="J124" s="12">
        <v>170.7299561003</v>
      </c>
      <c r="K124" s="12">
        <v>230.79190398969999</v>
      </c>
      <c r="L124" s="12">
        <v>1337.0728193759999</v>
      </c>
      <c r="M124" s="12">
        <v>1334.23823382</v>
      </c>
      <c r="N124" s="12">
        <v>1262.49116073</v>
      </c>
      <c r="O124" s="12">
        <v>1674.9683620229998</v>
      </c>
      <c r="P124" s="12">
        <v>1670.6598505206</v>
      </c>
      <c r="Q124" s="12">
        <v>1774.982872068</v>
      </c>
      <c r="R124" s="12">
        <v>1701.7744092759999</v>
      </c>
      <c r="S124" s="12">
        <v>1830.0223764524001</v>
      </c>
      <c r="T124" s="12">
        <v>1638.8769871540001</v>
      </c>
      <c r="U124" s="12">
        <v>1535.6267779345001</v>
      </c>
      <c r="V124" s="12">
        <v>1707.7224439700001</v>
      </c>
      <c r="W124" s="12">
        <v>1487.3875087204001</v>
      </c>
      <c r="X124" s="12">
        <v>1557.1160402380001</v>
      </c>
      <c r="Y124" s="12">
        <v>1660.9878873280002</v>
      </c>
      <c r="Z124" s="12">
        <v>1614.4042703366999</v>
      </c>
      <c r="AA124" s="12">
        <v>1539.6093715625</v>
      </c>
      <c r="AB124" s="12">
        <v>1479.2798299307001</v>
      </c>
      <c r="AC124" s="12">
        <v>1381.7780924910001</v>
      </c>
    </row>
    <row r="125" spans="1:29">
      <c r="A125" s="11" t="s">
        <v>115</v>
      </c>
      <c r="B125" s="11" t="s">
        <v>103</v>
      </c>
      <c r="C125" s="12">
        <v>0.50119435999999995</v>
      </c>
      <c r="D125" s="12">
        <v>4.8195014</v>
      </c>
      <c r="E125" s="12">
        <v>6.9218679999999999</v>
      </c>
      <c r="F125" s="12">
        <v>12.671875</v>
      </c>
      <c r="G125" s="12">
        <v>20.446947000000002</v>
      </c>
      <c r="H125" s="12">
        <v>28.104697999999999</v>
      </c>
      <c r="I125" s="12">
        <v>46.858345</v>
      </c>
      <c r="J125" s="12">
        <v>59.164695999999999</v>
      </c>
      <c r="K125" s="12">
        <v>82.546750000000003</v>
      </c>
      <c r="L125" s="12">
        <v>89.714500000000001</v>
      </c>
      <c r="M125" s="12">
        <v>103.819374</v>
      </c>
      <c r="N125" s="12">
        <v>106.81582</v>
      </c>
      <c r="O125" s="12">
        <v>124.77302</v>
      </c>
      <c r="P125" s="12">
        <v>133.45912000000001</v>
      </c>
      <c r="Q125" s="12">
        <v>146.78899000000001</v>
      </c>
      <c r="R125" s="12">
        <v>143.51160999999999</v>
      </c>
      <c r="S125" s="12">
        <v>167.04906</v>
      </c>
      <c r="T125" s="12">
        <v>149.71109999999999</v>
      </c>
      <c r="U125" s="12">
        <v>163.48396</v>
      </c>
      <c r="V125" s="12">
        <v>171.52950000000001</v>
      </c>
      <c r="W125" s="12">
        <v>165.39240000000001</v>
      </c>
      <c r="X125" s="12">
        <v>186.06621000000001</v>
      </c>
      <c r="Y125" s="12">
        <v>197.17822000000001</v>
      </c>
      <c r="Z125" s="12">
        <v>191.14093</v>
      </c>
      <c r="AA125" s="12">
        <v>198.71538000000001</v>
      </c>
      <c r="AB125" s="12">
        <v>209.28853000000001</v>
      </c>
      <c r="AC125" s="12">
        <v>201.13765000000001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H7v/p4yD8sfLSCTKEv71bs6PN2pf+/k6pqcocpeVkNMYG716I2mmhPlCFzZbIFCDrT0r/oqUzOuR/Wr/nAo2Qg==" saltValue="uPimI4KznyiSfg//hXgX1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0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608917898338</v>
      </c>
      <c r="E10" s="12">
        <v>8132.1608924354732</v>
      </c>
      <c r="F10" s="12">
        <v>8132.1611568886337</v>
      </c>
      <c r="G10" s="12">
        <v>8132.1611648629478</v>
      </c>
      <c r="H10" s="12">
        <v>8342.7739393695538</v>
      </c>
      <c r="I10" s="12">
        <v>8342.7740570875794</v>
      </c>
      <c r="J10" s="12">
        <v>7960.2741994181633</v>
      </c>
      <c r="K10" s="12">
        <v>7960.2742058975236</v>
      </c>
      <c r="L10" s="12">
        <v>7683.4143283520816</v>
      </c>
      <c r="M10" s="12">
        <v>7089.914361966401</v>
      </c>
      <c r="N10" s="12">
        <v>6972.9144220800008</v>
      </c>
      <c r="O10" s="12">
        <v>7670.3503340636507</v>
      </c>
      <c r="P10" s="12">
        <v>7670.350342537311</v>
      </c>
      <c r="Q10" s="12">
        <v>9641.261841183381</v>
      </c>
      <c r="R10" s="12">
        <v>9641.2618486774536</v>
      </c>
      <c r="S10" s="12">
        <v>9201.2618731253915</v>
      </c>
      <c r="T10" s="12">
        <v>9081.2618817171606</v>
      </c>
      <c r="U10" s="12">
        <v>9081.26246825417</v>
      </c>
      <c r="V10" s="12">
        <v>8987.2624745905614</v>
      </c>
      <c r="W10" s="12">
        <v>10468.96478276738</v>
      </c>
      <c r="X10" s="12">
        <v>11467.638241505809</v>
      </c>
      <c r="Y10" s="12">
        <v>11467.638246618362</v>
      </c>
      <c r="Z10" s="12">
        <v>12515.78715633606</v>
      </c>
      <c r="AA10" s="12">
        <v>11931.78716237466</v>
      </c>
      <c r="AB10" s="12">
        <v>14627.664950387601</v>
      </c>
      <c r="AC10" s="12">
        <v>14108.664959779961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6047.954936752547</v>
      </c>
      <c r="E13" s="12">
        <v>16098.251191973171</v>
      </c>
      <c r="F13" s="12">
        <v>18254.035189095939</v>
      </c>
      <c r="G13" s="12">
        <v>22915.26125342313</v>
      </c>
      <c r="H13" s="12">
        <v>28192.923122759039</v>
      </c>
      <c r="I13" s="12">
        <v>29622.140752521729</v>
      </c>
      <c r="J13" s="12">
        <v>32154.502599343854</v>
      </c>
      <c r="K13" s="12">
        <v>33429.776986194993</v>
      </c>
      <c r="L13" s="12">
        <v>36348.239054981415</v>
      </c>
      <c r="M13" s="12">
        <v>38931.654687878552</v>
      </c>
      <c r="N13" s="12">
        <v>39582.659003979454</v>
      </c>
      <c r="O13" s="12">
        <v>41465.637122154134</v>
      </c>
      <c r="P13" s="12">
        <v>42497.601358877444</v>
      </c>
      <c r="Q13" s="12">
        <v>46690.695735593101</v>
      </c>
      <c r="R13" s="12">
        <v>46912.292221823795</v>
      </c>
      <c r="S13" s="12">
        <v>47786.65308385736</v>
      </c>
      <c r="T13" s="12">
        <v>48939.265953365699</v>
      </c>
      <c r="U13" s="12">
        <v>49418.307876465798</v>
      </c>
      <c r="V13" s="12">
        <v>51689.365924471989</v>
      </c>
      <c r="W13" s="12">
        <v>52873.550344720788</v>
      </c>
      <c r="X13" s="12">
        <v>52629.323129732707</v>
      </c>
      <c r="Y13" s="12">
        <v>52008.921973528959</v>
      </c>
      <c r="Z13" s="12">
        <v>60033.649025238796</v>
      </c>
      <c r="AA13" s="12">
        <v>62722.329135053122</v>
      </c>
      <c r="AB13" s="12">
        <v>66478.057284633367</v>
      </c>
      <c r="AC13" s="12">
        <v>67190.498537011517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367876771921</v>
      </c>
      <c r="E14" s="12">
        <v>10778.080514524438</v>
      </c>
      <c r="F14" s="12">
        <v>10778.082275666493</v>
      </c>
      <c r="G14" s="12">
        <v>10778.091376768065</v>
      </c>
      <c r="H14" s="12">
        <v>11305.455008823881</v>
      </c>
      <c r="I14" s="12">
        <v>12394.208256075315</v>
      </c>
      <c r="J14" s="12">
        <v>14598.291662860822</v>
      </c>
      <c r="K14" s="12">
        <v>14885.214204441652</v>
      </c>
      <c r="L14" s="12">
        <v>17943.845683270632</v>
      </c>
      <c r="M14" s="12">
        <v>20046.272113227715</v>
      </c>
      <c r="N14" s="12">
        <v>21197.768652046892</v>
      </c>
      <c r="O14" s="12">
        <v>21197.768657414676</v>
      </c>
      <c r="P14" s="12">
        <v>21109.625417916133</v>
      </c>
      <c r="Q14" s="12">
        <v>25503.791379316277</v>
      </c>
      <c r="R14" s="12">
        <v>26345.004576668631</v>
      </c>
      <c r="S14" s="12">
        <v>35934.002691789145</v>
      </c>
      <c r="T14" s="12">
        <v>40646.202986423399</v>
      </c>
      <c r="U14" s="12">
        <v>46552.233550499062</v>
      </c>
      <c r="V14" s="12">
        <v>55630.962745372868</v>
      </c>
      <c r="W14" s="12">
        <v>59827.120864920711</v>
      </c>
      <c r="X14" s="12">
        <v>59942.324619915948</v>
      </c>
      <c r="Y14" s="12">
        <v>60440.832819247298</v>
      </c>
      <c r="Z14" s="12">
        <v>65365.320414150119</v>
      </c>
      <c r="AA14" s="12">
        <v>64828.027979022045</v>
      </c>
      <c r="AB14" s="12">
        <v>67716.121221752474</v>
      </c>
      <c r="AC14" s="12">
        <v>71563.110108788387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68842926185</v>
      </c>
      <c r="E15" s="12">
        <v>1429.7515794477088</v>
      </c>
      <c r="F15" s="12">
        <v>1429.7577937351784</v>
      </c>
      <c r="G15" s="12">
        <v>2059.6796001781886</v>
      </c>
      <c r="H15" s="12">
        <v>3292.5022260937085</v>
      </c>
      <c r="I15" s="12">
        <v>3367.5024726547981</v>
      </c>
      <c r="J15" s="12">
        <v>3631.2272201931382</v>
      </c>
      <c r="K15" s="12">
        <v>3661.1837982294378</v>
      </c>
      <c r="L15" s="12">
        <v>6031.0872727354381</v>
      </c>
      <c r="M15" s="12">
        <v>6120.6157798417316</v>
      </c>
      <c r="N15" s="12">
        <v>6095.6159390493322</v>
      </c>
      <c r="O15" s="12">
        <v>6449.1459092668329</v>
      </c>
      <c r="P15" s="12">
        <v>6399.1460609467331</v>
      </c>
      <c r="Q15" s="12">
        <v>6406.207409369933</v>
      </c>
      <c r="R15" s="12">
        <v>6406.2077083461327</v>
      </c>
      <c r="S15" s="12">
        <v>8912.7279651471326</v>
      </c>
      <c r="T15" s="12">
        <v>9123.2216631068313</v>
      </c>
      <c r="U15" s="12">
        <v>13440.700140686535</v>
      </c>
      <c r="V15" s="12">
        <v>16545.244906910531</v>
      </c>
      <c r="W15" s="12">
        <v>17211.678356386998</v>
      </c>
      <c r="X15" s="12">
        <v>18475.960198261502</v>
      </c>
      <c r="Y15" s="12">
        <v>18041.152461833499</v>
      </c>
      <c r="Z15" s="12">
        <v>18074.713643609699</v>
      </c>
      <c r="AA15" s="12">
        <v>17444.793590102599</v>
      </c>
      <c r="AB15" s="12">
        <v>18403.929876915401</v>
      </c>
      <c r="AC15" s="12">
        <v>18328.931712170102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533.6702872320695</v>
      </c>
      <c r="F16" s="12">
        <v>1533.67189263509</v>
      </c>
      <c r="G16" s="12">
        <v>3595.6300829982006</v>
      </c>
      <c r="H16" s="12">
        <v>3706.3496677175099</v>
      </c>
      <c r="I16" s="12">
        <v>3706.3506965490701</v>
      </c>
      <c r="J16" s="12">
        <v>3786.1643478641299</v>
      </c>
      <c r="K16" s="12">
        <v>3786.1645148482903</v>
      </c>
      <c r="L16" s="12">
        <v>4265.1295478224511</v>
      </c>
      <c r="M16" s="12">
        <v>4265.1297009876107</v>
      </c>
      <c r="N16" s="12">
        <v>4539.1800028732205</v>
      </c>
      <c r="O16" s="12">
        <v>4693.6130858870092</v>
      </c>
      <c r="P16" s="12">
        <v>4693.6131839310001</v>
      </c>
      <c r="Q16" s="12">
        <v>6361.0304955942993</v>
      </c>
      <c r="R16" s="12">
        <v>6361.0305483529</v>
      </c>
      <c r="S16" s="12">
        <v>6930.4408187588497</v>
      </c>
      <c r="T16" s="12">
        <v>6930.4413305770013</v>
      </c>
      <c r="U16" s="12">
        <v>6930.4418981564995</v>
      </c>
      <c r="V16" s="12">
        <v>6930.4420772234998</v>
      </c>
      <c r="W16" s="12">
        <v>6930.445395618849</v>
      </c>
      <c r="X16" s="12">
        <v>6943.3634852984997</v>
      </c>
      <c r="Y16" s="12">
        <v>6943.3635516416998</v>
      </c>
      <c r="Z16" s="12">
        <v>7699.9093189092</v>
      </c>
      <c r="AA16" s="12">
        <v>7699.9093753054003</v>
      </c>
      <c r="AB16" s="12">
        <v>7699.9095235684008</v>
      </c>
      <c r="AC16" s="12">
        <v>7699.9096543240003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47.705974549026</v>
      </c>
      <c r="D18" s="30">
        <v>69374.339479316783</v>
      </c>
      <c r="E18" s="30">
        <v>70450.694459981416</v>
      </c>
      <c r="F18" s="30">
        <v>67979.928310314921</v>
      </c>
      <c r="G18" s="30">
        <v>73916.933447846473</v>
      </c>
      <c r="H18" s="30">
        <v>79501.923966508912</v>
      </c>
      <c r="I18" s="30">
        <v>81051.566180681635</v>
      </c>
      <c r="J18" s="30">
        <v>84644.050056535547</v>
      </c>
      <c r="K18" s="30">
        <v>87081.133752508162</v>
      </c>
      <c r="L18" s="30">
        <v>94720.285850140368</v>
      </c>
      <c r="M18" s="30">
        <v>98001.446494785487</v>
      </c>
      <c r="N18" s="30">
        <v>101247.69788025838</v>
      </c>
      <c r="O18" s="30">
        <v>105665.13515826293</v>
      </c>
      <c r="P18" s="30">
        <v>107549.35620349541</v>
      </c>
      <c r="Q18" s="30">
        <v>120506.21684820145</v>
      </c>
      <c r="R18" s="30">
        <v>122877.9167463982</v>
      </c>
      <c r="S18" s="30">
        <v>134057.90624926722</v>
      </c>
      <c r="T18" s="30">
        <v>140483.40358844449</v>
      </c>
      <c r="U18" s="30">
        <v>151950.38625884539</v>
      </c>
      <c r="V18" s="30">
        <v>166590.98789877209</v>
      </c>
      <c r="W18" s="30">
        <v>174440.24967361393</v>
      </c>
      <c r="X18" s="30">
        <v>177382.53936221448</v>
      </c>
      <c r="Y18" s="30">
        <v>176961.18886854366</v>
      </c>
      <c r="Z18" s="30">
        <v>192324.84950605879</v>
      </c>
      <c r="AA18" s="30">
        <v>194067.35725925287</v>
      </c>
      <c r="AB18" s="30">
        <v>205219.88330433978</v>
      </c>
      <c r="AC18" s="30">
        <v>210016.07476135009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9.0000116379811</v>
      </c>
      <c r="E25" s="12">
        <v>2639.0000117520412</v>
      </c>
      <c r="F25" s="12">
        <v>2639.0000118802413</v>
      </c>
      <c r="G25" s="12">
        <v>2639.0000124850808</v>
      </c>
      <c r="H25" s="12">
        <v>2639.000013948511</v>
      </c>
      <c r="I25" s="12">
        <v>2639.0000156104711</v>
      </c>
      <c r="J25" s="12">
        <v>2639.0000172459709</v>
      </c>
      <c r="K25" s="12">
        <v>2639.0000181415412</v>
      </c>
      <c r="L25" s="12">
        <v>2639.0000196475207</v>
      </c>
      <c r="M25" s="12">
        <v>2639.000023236491</v>
      </c>
      <c r="N25" s="12">
        <v>2639.000026667291</v>
      </c>
      <c r="O25" s="12">
        <v>2639.000028034081</v>
      </c>
      <c r="P25" s="12">
        <v>2639.0000309578209</v>
      </c>
      <c r="Q25" s="12">
        <v>3726.2416689604706</v>
      </c>
      <c r="R25" s="12">
        <v>3726.2416693869509</v>
      </c>
      <c r="S25" s="12">
        <v>3726.2416719272205</v>
      </c>
      <c r="T25" s="12">
        <v>3726.241672812771</v>
      </c>
      <c r="U25" s="12">
        <v>3726.2416733452205</v>
      </c>
      <c r="V25" s="12">
        <v>3726.2416743015206</v>
      </c>
      <c r="W25" s="12">
        <v>3726.2424406602208</v>
      </c>
      <c r="X25" s="12">
        <v>3152.1486698623999</v>
      </c>
      <c r="Y25" s="12">
        <v>3152.1486707337999</v>
      </c>
      <c r="Z25" s="12">
        <v>3354.2238857255002</v>
      </c>
      <c r="AA25" s="12">
        <v>3354.2238866072003</v>
      </c>
      <c r="AB25" s="12">
        <v>3475.1613576831996</v>
      </c>
      <c r="AC25" s="12">
        <v>3475.1613598424997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65.6621156543524</v>
      </c>
      <c r="E28" s="12">
        <v>4715.958357695773</v>
      </c>
      <c r="F28" s="12">
        <v>5592.5056296854227</v>
      </c>
      <c r="G28" s="12">
        <v>8808.2555901864725</v>
      </c>
      <c r="H28" s="12">
        <v>9583.8158928368921</v>
      </c>
      <c r="I28" s="12">
        <v>9755.8033340157399</v>
      </c>
      <c r="J28" s="12">
        <v>9827.3137348236105</v>
      </c>
      <c r="K28" s="12">
        <v>9827.3137569578539</v>
      </c>
      <c r="L28" s="12">
        <v>10903.54729812973</v>
      </c>
      <c r="M28" s="12">
        <v>11494.90861931266</v>
      </c>
      <c r="N28" s="12">
        <v>11650.901923781259</v>
      </c>
      <c r="O28" s="12">
        <v>13089.11332844913</v>
      </c>
      <c r="P28" s="12">
        <v>13305.877238762991</v>
      </c>
      <c r="Q28" s="12">
        <v>14250.091302081066</v>
      </c>
      <c r="R28" s="12">
        <v>14047.611391963364</v>
      </c>
      <c r="S28" s="12">
        <v>14049.983047686434</v>
      </c>
      <c r="T28" s="12">
        <v>13983.923181713635</v>
      </c>
      <c r="U28" s="12">
        <v>14070.004409132387</v>
      </c>
      <c r="V28" s="12">
        <v>15124.577231582067</v>
      </c>
      <c r="W28" s="12">
        <v>16039.261799254475</v>
      </c>
      <c r="X28" s="12">
        <v>16039.263013507165</v>
      </c>
      <c r="Y28" s="12">
        <v>16170.556417768634</v>
      </c>
      <c r="Z28" s="12">
        <v>17623.238056629325</v>
      </c>
      <c r="AA28" s="12">
        <v>18482.130893427024</v>
      </c>
      <c r="AB28" s="12">
        <v>18921.013138816466</v>
      </c>
      <c r="AC28" s="12">
        <v>18807.823433351256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40290582641</v>
      </c>
      <c r="E29" s="12">
        <v>5324.7864949823233</v>
      </c>
      <c r="F29" s="12">
        <v>5324.7866459274037</v>
      </c>
      <c r="G29" s="12">
        <v>5324.7956871844945</v>
      </c>
      <c r="H29" s="12">
        <v>5788.3000905164636</v>
      </c>
      <c r="I29" s="12">
        <v>6849.7553452956836</v>
      </c>
      <c r="J29" s="12">
        <v>8280.4088802216229</v>
      </c>
      <c r="K29" s="12">
        <v>8280.408888527325</v>
      </c>
      <c r="L29" s="12">
        <v>8604.1627086116241</v>
      </c>
      <c r="M29" s="12">
        <v>9788.0184993144248</v>
      </c>
      <c r="N29" s="12">
        <v>9788.019596821825</v>
      </c>
      <c r="O29" s="12">
        <v>9788.0195969638244</v>
      </c>
      <c r="P29" s="12">
        <v>9820.8763008905244</v>
      </c>
      <c r="Q29" s="12">
        <v>11093.301964493025</v>
      </c>
      <c r="R29" s="12">
        <v>11414.908111220266</v>
      </c>
      <c r="S29" s="12">
        <v>14104.799832603265</v>
      </c>
      <c r="T29" s="12">
        <v>15493.176692603265</v>
      </c>
      <c r="U29" s="12">
        <v>17687.854422603265</v>
      </c>
      <c r="V29" s="12">
        <v>18929.87802807739</v>
      </c>
      <c r="W29" s="12">
        <v>19396.888348077391</v>
      </c>
      <c r="X29" s="12">
        <v>19396.888348077391</v>
      </c>
      <c r="Y29" s="12">
        <v>19396.888353077389</v>
      </c>
      <c r="Z29" s="12">
        <v>20694.174696551509</v>
      </c>
      <c r="AA29" s="12">
        <v>20591.403319908444</v>
      </c>
      <c r="AB29" s="12">
        <v>22056.105289908443</v>
      </c>
      <c r="AC29" s="12">
        <v>23614.232815330812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4423326390004</v>
      </c>
      <c r="E30" s="12">
        <v>474.81871434555995</v>
      </c>
      <c r="F30" s="12">
        <v>474.81921764982997</v>
      </c>
      <c r="G30" s="12">
        <v>1104.7405582667</v>
      </c>
      <c r="H30" s="12">
        <v>1479.3845464641302</v>
      </c>
      <c r="I30" s="12">
        <v>1554.3845292071501</v>
      </c>
      <c r="J30" s="12">
        <v>1554.3866222691001</v>
      </c>
      <c r="K30" s="12">
        <v>1554.3868831037998</v>
      </c>
      <c r="L30" s="12">
        <v>2259.0603991995999</v>
      </c>
      <c r="M30" s="12">
        <v>2259.0604974201997</v>
      </c>
      <c r="N30" s="12">
        <v>2259.0605138618998</v>
      </c>
      <c r="O30" s="12">
        <v>2271.4310312380999</v>
      </c>
      <c r="P30" s="12">
        <v>2221.4311031937</v>
      </c>
      <c r="Q30" s="12">
        <v>2221.4311951020004</v>
      </c>
      <c r="R30" s="12">
        <v>2221.4312646154999</v>
      </c>
      <c r="S30" s="12">
        <v>3380.2979045100001</v>
      </c>
      <c r="T30" s="12">
        <v>3380.2988867672998</v>
      </c>
      <c r="U30" s="12">
        <v>4239.4288041925001</v>
      </c>
      <c r="V30" s="12">
        <v>4580.1125358622994</v>
      </c>
      <c r="W30" s="12">
        <v>4580.1160767339998</v>
      </c>
      <c r="X30" s="12">
        <v>5151.4761062915004</v>
      </c>
      <c r="Y30" s="12">
        <v>4726.6688928789999</v>
      </c>
      <c r="Z30" s="12">
        <v>4760.2350138000002</v>
      </c>
      <c r="AA30" s="12">
        <v>4130.3141243924001</v>
      </c>
      <c r="AB30" s="12">
        <v>4668.5428134755002</v>
      </c>
      <c r="AC30" s="12">
        <v>4593.5431359524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66724997109986</v>
      </c>
      <c r="F31" s="12">
        <v>713.66728451079996</v>
      </c>
      <c r="G31" s="12">
        <v>2775.6251721301005</v>
      </c>
      <c r="H31" s="12">
        <v>2775.6254388057</v>
      </c>
      <c r="I31" s="12">
        <v>2775.6254561464998</v>
      </c>
      <c r="J31" s="12">
        <v>2775.6254940490999</v>
      </c>
      <c r="K31" s="12">
        <v>2775.6254993952002</v>
      </c>
      <c r="L31" s="12">
        <v>2775.6255246235005</v>
      </c>
      <c r="M31" s="12">
        <v>2775.6255699823009</v>
      </c>
      <c r="N31" s="12">
        <v>2775.6255825902003</v>
      </c>
      <c r="O31" s="12">
        <v>2775.6259745204998</v>
      </c>
      <c r="P31" s="12">
        <v>2775.6260259860001</v>
      </c>
      <c r="Q31" s="12">
        <v>2775.6283713602998</v>
      </c>
      <c r="R31" s="12">
        <v>2775.6283827604002</v>
      </c>
      <c r="S31" s="12">
        <v>2775.6284258421001</v>
      </c>
      <c r="T31" s="12">
        <v>2775.6284428517001</v>
      </c>
      <c r="U31" s="12">
        <v>2775.6284993052</v>
      </c>
      <c r="V31" s="12">
        <v>2775.6285540020999</v>
      </c>
      <c r="W31" s="12">
        <v>2775.6293711854996</v>
      </c>
      <c r="X31" s="12">
        <v>2775.6366000711996</v>
      </c>
      <c r="Y31" s="12">
        <v>2775.6366135795001</v>
      </c>
      <c r="Z31" s="12">
        <v>2775.6367134716997</v>
      </c>
      <c r="AA31" s="12">
        <v>2775.6367228424001</v>
      </c>
      <c r="AB31" s="12">
        <v>2775.6367626824995</v>
      </c>
      <c r="AC31" s="12">
        <v>2775.6367759897998</v>
      </c>
    </row>
    <row r="32" spans="1:34" s="10" customFormat="1">
      <c r="A32" s="11" t="s">
        <v>111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1</v>
      </c>
      <c r="B33" s="37"/>
      <c r="C33" s="30">
        <v>19203.67999917268</v>
      </c>
      <c r="D33" s="30">
        <v>23543.200576324823</v>
      </c>
      <c r="E33" s="30">
        <v>25484.700830086709</v>
      </c>
      <c r="F33" s="30">
        <v>23637.088801278991</v>
      </c>
      <c r="G33" s="30">
        <v>28411.357018164304</v>
      </c>
      <c r="H33" s="30">
        <v>29560.385987568949</v>
      </c>
      <c r="I33" s="30">
        <v>30523.168688763242</v>
      </c>
      <c r="J33" s="30">
        <v>32310.154693372577</v>
      </c>
      <c r="K33" s="30">
        <v>32619.895102239909</v>
      </c>
      <c r="L33" s="30">
        <v>35085.335939301935</v>
      </c>
      <c r="M33" s="30">
        <v>35930.063185233477</v>
      </c>
      <c r="N33" s="30">
        <v>36557.76759397881</v>
      </c>
      <c r="O33" s="30">
        <v>38479.880106605538</v>
      </c>
      <c r="P33" s="30">
        <v>39167.140724510275</v>
      </c>
      <c r="Q33" s="30">
        <v>42930.174495817046</v>
      </c>
      <c r="R33" s="30">
        <v>43501.54089364643</v>
      </c>
      <c r="S33" s="30">
        <v>46288.650900498091</v>
      </c>
      <c r="T33" s="30">
        <v>47912.388814645405</v>
      </c>
      <c r="U33" s="30">
        <v>51306.827997482389</v>
      </c>
      <c r="V33" s="30">
        <v>54211.007989187921</v>
      </c>
      <c r="W33" s="30">
        <v>55413.708115715053</v>
      </c>
      <c r="X33" s="30">
        <v>55686.002615891928</v>
      </c>
      <c r="Y33" s="30">
        <v>55660.938720072023</v>
      </c>
      <c r="Z33" s="30">
        <v>58929.918144773008</v>
      </c>
      <c r="AA33" s="30">
        <v>59332.599057193343</v>
      </c>
      <c r="AB33" s="30">
        <v>62187.509594499701</v>
      </c>
      <c r="AC33" s="30">
        <v>63841.407381459197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0014243276</v>
      </c>
      <c r="E40" s="12">
        <v>1954.50014259983</v>
      </c>
      <c r="F40" s="12">
        <v>1954.50025452605</v>
      </c>
      <c r="G40" s="12">
        <v>1954.5002563799301</v>
      </c>
      <c r="H40" s="12">
        <v>2165.1130181006401</v>
      </c>
      <c r="I40" s="12">
        <v>2165.11301863684</v>
      </c>
      <c r="J40" s="12">
        <v>2165.1130195749201</v>
      </c>
      <c r="K40" s="12">
        <v>2165.1130199772201</v>
      </c>
      <c r="L40" s="12">
        <v>2165.1130205160202</v>
      </c>
      <c r="M40" s="12">
        <v>1741.6130427147</v>
      </c>
      <c r="N40" s="12">
        <v>1624.6130451806</v>
      </c>
      <c r="O40" s="12">
        <v>1624.6130456200999</v>
      </c>
      <c r="P40" s="12">
        <v>1624.61304711657</v>
      </c>
      <c r="Q40" s="12">
        <v>2390.3604115705002</v>
      </c>
      <c r="R40" s="12">
        <v>2390.3604119317001</v>
      </c>
      <c r="S40" s="12">
        <v>2390.360426322</v>
      </c>
      <c r="T40" s="12">
        <v>2390.3604265833001</v>
      </c>
      <c r="U40" s="12">
        <v>2390.3604269294001</v>
      </c>
      <c r="V40" s="12">
        <v>2390.3604276454003</v>
      </c>
      <c r="W40" s="12">
        <v>2390.3604289253999</v>
      </c>
      <c r="X40" s="12">
        <v>2390.3604293644003</v>
      </c>
      <c r="Y40" s="12">
        <v>2390.3604304775999</v>
      </c>
      <c r="Z40" s="12">
        <v>3390.4341200959998</v>
      </c>
      <c r="AA40" s="12">
        <v>3390.4341207237999</v>
      </c>
      <c r="AB40" s="12">
        <v>5965.3744316203001</v>
      </c>
      <c r="AC40" s="12">
        <v>5446.3744321751001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21.0424393203466</v>
      </c>
      <c r="E43" s="12">
        <v>2421.0424487087771</v>
      </c>
      <c r="F43" s="12">
        <v>2944.4417417150175</v>
      </c>
      <c r="G43" s="12">
        <v>4106.523434825428</v>
      </c>
      <c r="H43" s="12">
        <v>7100.2258052465577</v>
      </c>
      <c r="I43" s="12">
        <v>7150.4584855905969</v>
      </c>
      <c r="J43" s="12">
        <v>8741.4809173679841</v>
      </c>
      <c r="K43" s="12">
        <v>8757.148627900795</v>
      </c>
      <c r="L43" s="12">
        <v>10036.332939197418</v>
      </c>
      <c r="M43" s="12">
        <v>11390.886241896605</v>
      </c>
      <c r="N43" s="12">
        <v>11411.230673550706</v>
      </c>
      <c r="O43" s="12">
        <v>11411.230767852008</v>
      </c>
      <c r="P43" s="12">
        <v>11411.230829779146</v>
      </c>
      <c r="Q43" s="12">
        <v>13349.606544414057</v>
      </c>
      <c r="R43" s="12">
        <v>13349.606547310166</v>
      </c>
      <c r="S43" s="12">
        <v>13349.606577655468</v>
      </c>
      <c r="T43" s="12">
        <v>13611.534639209107</v>
      </c>
      <c r="U43" s="12">
        <v>14004.495141125866</v>
      </c>
      <c r="V43" s="12">
        <v>14720.866739303003</v>
      </c>
      <c r="W43" s="12">
        <v>15317.585570419613</v>
      </c>
      <c r="X43" s="12">
        <v>14864.585573615612</v>
      </c>
      <c r="Y43" s="12">
        <v>14821.385663518773</v>
      </c>
      <c r="Z43" s="12">
        <v>19059.366272299772</v>
      </c>
      <c r="AA43" s="12">
        <v>19620.021554581777</v>
      </c>
      <c r="AB43" s="12">
        <v>21463.271566421019</v>
      </c>
      <c r="AC43" s="12">
        <v>21477.759038387918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6342865715</v>
      </c>
      <c r="E44" s="12">
        <v>3792.9869575051007</v>
      </c>
      <c r="F44" s="12">
        <v>3792.9870534395054</v>
      </c>
      <c r="G44" s="12">
        <v>3792.9870845332753</v>
      </c>
      <c r="H44" s="12">
        <v>3856.846285061175</v>
      </c>
      <c r="I44" s="12">
        <v>3884.1441739876859</v>
      </c>
      <c r="J44" s="12">
        <v>4657.5718082945259</v>
      </c>
      <c r="K44" s="12">
        <v>4950.6139684758018</v>
      </c>
      <c r="L44" s="12">
        <v>6140.716155468921</v>
      </c>
      <c r="M44" s="12">
        <v>7059.2867564410553</v>
      </c>
      <c r="N44" s="12">
        <v>7934.0709997755266</v>
      </c>
      <c r="O44" s="12">
        <v>7934.0710008752258</v>
      </c>
      <c r="P44" s="12">
        <v>7813.071031483275</v>
      </c>
      <c r="Q44" s="12">
        <v>9814.377679877105</v>
      </c>
      <c r="R44" s="12">
        <v>10333.984525713115</v>
      </c>
      <c r="S44" s="12">
        <v>16763.719165924984</v>
      </c>
      <c r="T44" s="12">
        <v>19423.806724239548</v>
      </c>
      <c r="U44" s="12">
        <v>19817.494761741622</v>
      </c>
      <c r="V44" s="12">
        <v>27433.499814423401</v>
      </c>
      <c r="W44" s="12">
        <v>27268.930939656675</v>
      </c>
      <c r="X44" s="12">
        <v>27067.830942854423</v>
      </c>
      <c r="Y44" s="12">
        <v>27403.011550070187</v>
      </c>
      <c r="Z44" s="12">
        <v>30499.348920504643</v>
      </c>
      <c r="AA44" s="12">
        <v>30144.027820321964</v>
      </c>
      <c r="AB44" s="12">
        <v>31048.207104059424</v>
      </c>
      <c r="AC44" s="12">
        <v>33346.386104205696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55515086</v>
      </c>
      <c r="E45" s="12">
        <v>100.00065284649</v>
      </c>
      <c r="F45" s="12">
        <v>100.00102986176</v>
      </c>
      <c r="G45" s="12">
        <v>100.00129982602</v>
      </c>
      <c r="H45" s="12">
        <v>958.179932495</v>
      </c>
      <c r="I45" s="12">
        <v>958.17994004499997</v>
      </c>
      <c r="J45" s="12">
        <v>1201.7446106599998</v>
      </c>
      <c r="K45" s="12">
        <v>1231.7005403025</v>
      </c>
      <c r="L45" s="12">
        <v>2238.2833631030003</v>
      </c>
      <c r="M45" s="12">
        <v>2383.1417156369998</v>
      </c>
      <c r="N45" s="12">
        <v>2383.1417264340002</v>
      </c>
      <c r="O45" s="12">
        <v>2383.1417440139999</v>
      </c>
      <c r="P45" s="12">
        <v>2383.1417600590003</v>
      </c>
      <c r="Q45" s="12">
        <v>2383.1417737815</v>
      </c>
      <c r="R45" s="12">
        <v>2383.1418097790001</v>
      </c>
      <c r="S45" s="12">
        <v>3730.7953239540002</v>
      </c>
      <c r="T45" s="12">
        <v>3730.7953474800001</v>
      </c>
      <c r="U45" s="12">
        <v>5107.9324184770003</v>
      </c>
      <c r="V45" s="12">
        <v>7871.7931425305005</v>
      </c>
      <c r="W45" s="12">
        <v>7871.7932454299998</v>
      </c>
      <c r="X45" s="12">
        <v>7871.7926379729997</v>
      </c>
      <c r="Y45" s="12">
        <v>7871.7925792789993</v>
      </c>
      <c r="Z45" s="12">
        <v>7871.7923570589992</v>
      </c>
      <c r="AA45" s="12">
        <v>7871.7922971979997</v>
      </c>
      <c r="AB45" s="12">
        <v>8292.699519273001</v>
      </c>
      <c r="AC45" s="12">
        <v>8292.6995192490012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69480892</v>
      </c>
      <c r="F46" s="12">
        <v>820.00107482286001</v>
      </c>
      <c r="G46" s="12">
        <v>820.00111299926994</v>
      </c>
      <c r="H46" s="12">
        <v>930.72020405360001</v>
      </c>
      <c r="I46" s="12">
        <v>930.72020757799999</v>
      </c>
      <c r="J46" s="12">
        <v>930.72022172599998</v>
      </c>
      <c r="K46" s="12">
        <v>930.72022271879996</v>
      </c>
      <c r="L46" s="12">
        <v>930.72022563359997</v>
      </c>
      <c r="M46" s="12">
        <v>930.72028972980002</v>
      </c>
      <c r="N46" s="12">
        <v>1204.7705329639998</v>
      </c>
      <c r="O46" s="12">
        <v>1204.7705677192</v>
      </c>
      <c r="P46" s="12">
        <v>1204.7705702267001</v>
      </c>
      <c r="Q46" s="12">
        <v>2817.0337461270997</v>
      </c>
      <c r="R46" s="12">
        <v>2817.0337544067997</v>
      </c>
      <c r="S46" s="12">
        <v>3386.4438840726998</v>
      </c>
      <c r="T46" s="12">
        <v>3386.4438879249997</v>
      </c>
      <c r="U46" s="12">
        <v>3386.4438959391996</v>
      </c>
      <c r="V46" s="12">
        <v>3386.4439162177996</v>
      </c>
      <c r="W46" s="12">
        <v>3386.4439192207997</v>
      </c>
      <c r="X46" s="12">
        <v>3386.4441229177</v>
      </c>
      <c r="Y46" s="12">
        <v>3386.4441253527002</v>
      </c>
      <c r="Z46" s="12">
        <v>4142.9897304780006</v>
      </c>
      <c r="AA46" s="12">
        <v>4142.9897323099003</v>
      </c>
      <c r="AB46" s="12">
        <v>4142.9897433165006</v>
      </c>
      <c r="AC46" s="12">
        <v>4142.9897442217007</v>
      </c>
    </row>
    <row r="47" spans="1:29" s="10" customFormat="1">
      <c r="A47" s="11" t="s">
        <v>112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1</v>
      </c>
      <c r="B48" s="37"/>
      <c r="C48" s="30">
        <v>17351.953010559075</v>
      </c>
      <c r="D48" s="30">
        <v>18866.809470919583</v>
      </c>
      <c r="E48" s="30">
        <v>18531.740895553594</v>
      </c>
      <c r="F48" s="30">
        <v>18494.781137580525</v>
      </c>
      <c r="G48" s="30">
        <v>19123.683179103478</v>
      </c>
      <c r="H48" s="30">
        <v>22368.385240379339</v>
      </c>
      <c r="I48" s="30">
        <v>22479.865772432357</v>
      </c>
      <c r="J48" s="30">
        <v>23958.610626756719</v>
      </c>
      <c r="K48" s="30">
        <v>24546.706360149037</v>
      </c>
      <c r="L48" s="30">
        <v>27584.555665161628</v>
      </c>
      <c r="M48" s="30">
        <v>29203.877973482147</v>
      </c>
      <c r="N48" s="30">
        <v>30641.34694403032</v>
      </c>
      <c r="O48" s="30">
        <v>31035.857101971644</v>
      </c>
      <c r="P48" s="30">
        <v>30933.077185258928</v>
      </c>
      <c r="Q48" s="30">
        <v>37553.480208260495</v>
      </c>
      <c r="R48" s="30">
        <v>38463.196964912269</v>
      </c>
      <c r="S48" s="30">
        <v>46103.575280272904</v>
      </c>
      <c r="T48" s="30">
        <v>48854.760849655708</v>
      </c>
      <c r="U48" s="30">
        <v>51228.826741869336</v>
      </c>
      <c r="V48" s="30">
        <v>62053.513844807603</v>
      </c>
      <c r="W48" s="30">
        <v>62702.993986464993</v>
      </c>
      <c r="X48" s="30">
        <v>62272.523472350134</v>
      </c>
      <c r="Y48" s="30">
        <v>62139.424524479502</v>
      </c>
      <c r="Z48" s="30">
        <v>71215.321537156167</v>
      </c>
      <c r="AA48" s="30">
        <v>71645.615622791694</v>
      </c>
      <c r="AB48" s="30">
        <v>77628.582403752749</v>
      </c>
      <c r="AC48" s="30">
        <v>79651.798681989414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4763715601</v>
      </c>
      <c r="E55" s="12">
        <v>1900.00047643526</v>
      </c>
      <c r="F55" s="12">
        <v>1900.00047836669</v>
      </c>
      <c r="G55" s="12">
        <v>1900.0004790027901</v>
      </c>
      <c r="H55" s="12">
        <v>1900.00048119856</v>
      </c>
      <c r="I55" s="12">
        <v>1900.0004826520801</v>
      </c>
      <c r="J55" s="12">
        <v>1900.0004846060201</v>
      </c>
      <c r="K55" s="12">
        <v>1900.00048522318</v>
      </c>
      <c r="L55" s="12">
        <v>1900.0004943803301</v>
      </c>
      <c r="M55" s="12">
        <v>1730.0004966284098</v>
      </c>
      <c r="N55" s="12">
        <v>1730.0005158823601</v>
      </c>
      <c r="O55" s="12">
        <v>2507.4349520879996</v>
      </c>
      <c r="P55" s="12">
        <v>2507.4349525042999</v>
      </c>
      <c r="Q55" s="12">
        <v>2589.1632795467003</v>
      </c>
      <c r="R55" s="12">
        <v>2589.1632798664605</v>
      </c>
      <c r="S55" s="12">
        <v>2149.1632828133402</v>
      </c>
      <c r="T55" s="12">
        <v>2149.1632833211402</v>
      </c>
      <c r="U55" s="12">
        <v>2149.16349273265</v>
      </c>
      <c r="V55" s="12">
        <v>2055.1634933386499</v>
      </c>
      <c r="W55" s="12">
        <v>3161.2224025213</v>
      </c>
      <c r="X55" s="12">
        <v>4943.9879833158002</v>
      </c>
      <c r="Y55" s="12">
        <v>4943.9879835582005</v>
      </c>
      <c r="Z55" s="12">
        <v>4943.9879853547</v>
      </c>
      <c r="AA55" s="12">
        <v>4359.9879856811003</v>
      </c>
      <c r="AB55" s="12">
        <v>4359.9879870018003</v>
      </c>
      <c r="AC55" s="12">
        <v>4359.9879880695007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03.2662760825897</v>
      </c>
      <c r="E58" s="12">
        <v>5003.2662773630627</v>
      </c>
      <c r="F58" s="12">
        <v>5391.8075985940923</v>
      </c>
      <c r="G58" s="12">
        <v>5651.6955469174536</v>
      </c>
      <c r="H58" s="12">
        <v>6313.1921200566139</v>
      </c>
      <c r="I58" s="12">
        <v>6961.9894544890421</v>
      </c>
      <c r="J58" s="12">
        <v>7655.7406321474236</v>
      </c>
      <c r="K58" s="12">
        <v>8055.7406408696233</v>
      </c>
      <c r="L58" s="12">
        <v>8481.0209631590224</v>
      </c>
      <c r="M58" s="12">
        <v>9095.188256695621</v>
      </c>
      <c r="N58" s="12">
        <v>9569.854822913423</v>
      </c>
      <c r="O58" s="12">
        <v>10236.521400663221</v>
      </c>
      <c r="P58" s="12">
        <v>11236.521635092424</v>
      </c>
      <c r="Q58" s="12">
        <v>12169.32136749428</v>
      </c>
      <c r="R58" s="12">
        <v>12749.321432189477</v>
      </c>
      <c r="S58" s="12">
        <v>13749.32134098578</v>
      </c>
      <c r="T58" s="12">
        <v>14520.472418485258</v>
      </c>
      <c r="U58" s="12">
        <v>14520.472595551859</v>
      </c>
      <c r="V58" s="12">
        <v>14550.895869134898</v>
      </c>
      <c r="W58" s="12">
        <v>14362.701839868942</v>
      </c>
      <c r="X58" s="12">
        <v>14050.717372102043</v>
      </c>
      <c r="Y58" s="12">
        <v>13685.422327708849</v>
      </c>
      <c r="Z58" s="12">
        <v>14682.867336897849</v>
      </c>
      <c r="AA58" s="12">
        <v>15330.251375565049</v>
      </c>
      <c r="AB58" s="12">
        <v>16326.870413440009</v>
      </c>
      <c r="AC58" s="12">
        <v>16856.053054825134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4162991041</v>
      </c>
      <c r="E59" s="12">
        <v>1081.5741933316008</v>
      </c>
      <c r="F59" s="12">
        <v>1081.575511679491</v>
      </c>
      <c r="G59" s="12">
        <v>1081.5755290213106</v>
      </c>
      <c r="H59" s="12">
        <v>1081.5755378671006</v>
      </c>
      <c r="I59" s="12">
        <v>1081.5755741129208</v>
      </c>
      <c r="J59" s="12">
        <v>1081.5762930516207</v>
      </c>
      <c r="K59" s="12">
        <v>1081.576659269311</v>
      </c>
      <c r="L59" s="12">
        <v>2243.6061100371708</v>
      </c>
      <c r="M59" s="12">
        <v>2243.6061155276407</v>
      </c>
      <c r="N59" s="12">
        <v>2243.6064211496609</v>
      </c>
      <c r="O59" s="12">
        <v>2243.6064224177007</v>
      </c>
      <c r="P59" s="12">
        <v>2243.6064340199905</v>
      </c>
      <c r="Q59" s="12">
        <v>2256.6174484994708</v>
      </c>
      <c r="R59" s="12">
        <v>2256.6175157099315</v>
      </c>
      <c r="S59" s="12">
        <v>2652.3871356549707</v>
      </c>
      <c r="T59" s="12">
        <v>2652.3871522891709</v>
      </c>
      <c r="U59" s="12">
        <v>3577.7561501589707</v>
      </c>
      <c r="V59" s="12">
        <v>3756.657995266271</v>
      </c>
      <c r="W59" s="12">
        <v>5361.6356860419719</v>
      </c>
      <c r="X59" s="12">
        <v>5420.1126433920381</v>
      </c>
      <c r="Y59" s="12">
        <v>5590.8202245234679</v>
      </c>
      <c r="Z59" s="12">
        <v>5846.1692783117687</v>
      </c>
      <c r="AA59" s="12">
        <v>5846.1693103772677</v>
      </c>
      <c r="AB59" s="12">
        <v>5973.2292188151359</v>
      </c>
      <c r="AC59" s="12">
        <v>5824.0043244225935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868263676</v>
      </c>
      <c r="E60" s="12">
        <v>375.33087749694602</v>
      </c>
      <c r="F60" s="12">
        <v>375.33512982994603</v>
      </c>
      <c r="G60" s="12">
        <v>375.33515164095598</v>
      </c>
      <c r="H60" s="12">
        <v>375.33515277465602</v>
      </c>
      <c r="I60" s="12">
        <v>375.33516944830598</v>
      </c>
      <c r="J60" s="12">
        <v>425.47254984670604</v>
      </c>
      <c r="K60" s="12">
        <v>425.47257863870595</v>
      </c>
      <c r="L60" s="12">
        <v>554.44778642710594</v>
      </c>
      <c r="M60" s="12">
        <v>499.11780637129999</v>
      </c>
      <c r="N60" s="12">
        <v>499.11782182499996</v>
      </c>
      <c r="O60" s="12">
        <v>548.56803224800001</v>
      </c>
      <c r="P60" s="12">
        <v>548.56805011639995</v>
      </c>
      <c r="Q60" s="12">
        <v>548.56811755800004</v>
      </c>
      <c r="R60" s="12">
        <v>548.56815446459996</v>
      </c>
      <c r="S60" s="12">
        <v>548.56820274740005</v>
      </c>
      <c r="T60" s="12">
        <v>548.56931746999999</v>
      </c>
      <c r="U60" s="12">
        <v>1550.6081980469999</v>
      </c>
      <c r="V60" s="12">
        <v>1550.6082348765999</v>
      </c>
      <c r="W60" s="12">
        <v>1864.8419531660002</v>
      </c>
      <c r="X60" s="12">
        <v>2212.3880119149999</v>
      </c>
      <c r="Y60" s="12">
        <v>2212.3880214440001</v>
      </c>
      <c r="Z60" s="12">
        <v>2212.3841702544996</v>
      </c>
      <c r="AA60" s="12">
        <v>2212.3844647759997</v>
      </c>
      <c r="AB60" s="12">
        <v>2212.384566019</v>
      </c>
      <c r="AC60" s="12">
        <v>2212.385320292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6.3313159999999998E-4</v>
      </c>
      <c r="F61" s="12">
        <v>1.42356846E-3</v>
      </c>
      <c r="G61" s="12">
        <v>1.4327144E-3</v>
      </c>
      <c r="H61" s="12">
        <v>1.4403181500000002E-3</v>
      </c>
      <c r="I61" s="12">
        <v>1.45042489E-3</v>
      </c>
      <c r="J61" s="12">
        <v>2.1781170000000002E-3</v>
      </c>
      <c r="K61" s="12">
        <v>2.18033344E-3</v>
      </c>
      <c r="L61" s="12">
        <v>2.1933658000000003E-3</v>
      </c>
      <c r="M61" s="12">
        <v>2.2028316299999998E-3</v>
      </c>
      <c r="N61" s="12">
        <v>2.2128187999999999E-3</v>
      </c>
      <c r="O61" s="12">
        <v>2.9619989999999999E-3</v>
      </c>
      <c r="P61" s="12">
        <v>2.9786296000000002E-3</v>
      </c>
      <c r="Q61" s="12">
        <v>4.4952588000000005E-3</v>
      </c>
      <c r="R61" s="12">
        <v>4.5046184000000003E-3</v>
      </c>
      <c r="S61" s="12">
        <v>4.5218579000000005E-3</v>
      </c>
      <c r="T61" s="12">
        <v>4.8662274E-3</v>
      </c>
      <c r="U61" s="12">
        <v>5.1168836000000002E-3</v>
      </c>
      <c r="V61" s="12">
        <v>5.1537288999999997E-3</v>
      </c>
      <c r="W61" s="12">
        <v>7.5298005999999999E-3</v>
      </c>
      <c r="X61" s="12">
        <v>7.5582193999999998E-3</v>
      </c>
      <c r="Y61" s="12">
        <v>7.5844302000000006E-3</v>
      </c>
      <c r="Z61" s="12">
        <v>7.611296E-3</v>
      </c>
      <c r="AA61" s="12">
        <v>7.6281272000000002E-3</v>
      </c>
      <c r="AB61" s="12">
        <v>7.6827923999999992E-3</v>
      </c>
      <c r="AC61" s="12">
        <v>7.7391584999999992E-3</v>
      </c>
    </row>
    <row r="62" spans="1:29" s="10" customFormat="1">
      <c r="A62" s="11" t="s">
        <v>113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1</v>
      </c>
      <c r="B63" s="37"/>
      <c r="C63" s="30">
        <v>15118.632970958943</v>
      </c>
      <c r="D63" s="30">
        <v>16081.361773990924</v>
      </c>
      <c r="E63" s="30">
        <v>15498.952452007812</v>
      </c>
      <c r="F63" s="30">
        <v>15290.460145982121</v>
      </c>
      <c r="G63" s="30">
        <v>15739.858112832448</v>
      </c>
      <c r="H63" s="30">
        <v>16016.6547283527</v>
      </c>
      <c r="I63" s="30">
        <v>15827.82212977302</v>
      </c>
      <c r="J63" s="30">
        <v>16211.002175000211</v>
      </c>
      <c r="K63" s="30">
        <v>16788.882534473265</v>
      </c>
      <c r="L63" s="30">
        <v>17542.357583818859</v>
      </c>
      <c r="M63" s="30">
        <v>18189.314827128383</v>
      </c>
      <c r="N63" s="30">
        <v>18962.821754306031</v>
      </c>
      <c r="O63" s="30">
        <v>20763.323658370082</v>
      </c>
      <c r="P63" s="30">
        <v>22088.293950074316</v>
      </c>
      <c r="Q63" s="30">
        <v>23456.414630880747</v>
      </c>
      <c r="R63" s="30">
        <v>24351.824808266094</v>
      </c>
      <c r="S63" s="30">
        <v>25050.194379155211</v>
      </c>
      <c r="T63" s="30">
        <v>26057.717006207266</v>
      </c>
      <c r="U63" s="30">
        <v>28194.385644087579</v>
      </c>
      <c r="V63" s="30">
        <v>28498.510742835799</v>
      </c>
      <c r="W63" s="30">
        <v>31522.119360892222</v>
      </c>
      <c r="X63" s="30">
        <v>33594.323611516294</v>
      </c>
      <c r="Y63" s="30">
        <v>33592.146000978682</v>
      </c>
      <c r="Z63" s="30">
        <v>35047.926410953929</v>
      </c>
      <c r="AA63" s="30">
        <v>35311.530596222168</v>
      </c>
      <c r="AB63" s="30">
        <v>36648.339922084459</v>
      </c>
      <c r="AC63" s="30">
        <v>37237.578601633446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601283827727</v>
      </c>
      <c r="E70" s="12">
        <v>1460.6601285491927</v>
      </c>
      <c r="F70" s="12">
        <v>1460.6602782899524</v>
      </c>
      <c r="G70" s="12">
        <v>1460.6602791828666</v>
      </c>
      <c r="H70" s="12">
        <v>1460.6602810264826</v>
      </c>
      <c r="I70" s="12">
        <v>1460.6602827974386</v>
      </c>
      <c r="J70" s="12">
        <v>1078.1603445911626</v>
      </c>
      <c r="K70" s="12">
        <v>1078.1603466826828</v>
      </c>
      <c r="L70" s="12">
        <v>801.30040889000031</v>
      </c>
      <c r="M70" s="12">
        <v>801.3004119140104</v>
      </c>
      <c r="N70" s="12">
        <v>801.30044363233026</v>
      </c>
      <c r="O70" s="12">
        <v>721.30153390384032</v>
      </c>
      <c r="P70" s="12">
        <v>721.30153559511029</v>
      </c>
      <c r="Q70" s="12">
        <v>757.49532130966031</v>
      </c>
      <c r="R70" s="12">
        <v>757.49532574341026</v>
      </c>
      <c r="S70" s="12">
        <v>757.49532749366028</v>
      </c>
      <c r="T70" s="12">
        <v>757.49533236906029</v>
      </c>
      <c r="U70" s="12">
        <v>757.49533313006032</v>
      </c>
      <c r="V70" s="12">
        <v>757.49533419659031</v>
      </c>
      <c r="W70" s="12">
        <v>1133.1379513188601</v>
      </c>
      <c r="X70" s="12">
        <v>923.13795451256044</v>
      </c>
      <c r="Y70" s="12">
        <v>923.13795502656046</v>
      </c>
      <c r="Z70" s="12">
        <v>769.13795572636047</v>
      </c>
      <c r="AA70" s="12">
        <v>769.13795662236043</v>
      </c>
      <c r="AB70" s="12">
        <v>769.1379575467605</v>
      </c>
      <c r="AC70" s="12">
        <v>769.13795929876051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4.2795719731776</v>
      </c>
      <c r="E73" s="12">
        <v>2784.2795733494872</v>
      </c>
      <c r="F73" s="12">
        <v>3098.3722462988567</v>
      </c>
      <c r="G73" s="12">
        <v>3065.372311516287</v>
      </c>
      <c r="H73" s="12">
        <v>3808.7281344065173</v>
      </c>
      <c r="I73" s="12">
        <v>3906.7043236739573</v>
      </c>
      <c r="J73" s="12">
        <v>4044.9922902300173</v>
      </c>
      <c r="K73" s="12">
        <v>4044.9923466255977</v>
      </c>
      <c r="L73" s="12">
        <v>4182.2822205006278</v>
      </c>
      <c r="M73" s="12">
        <v>4205.6159319220469</v>
      </c>
      <c r="N73" s="12">
        <v>4205.6159445316453</v>
      </c>
      <c r="O73" s="12">
        <v>3983.7159853928565</v>
      </c>
      <c r="P73" s="12">
        <v>3798.9160142415599</v>
      </c>
      <c r="Q73" s="12">
        <v>4176.620878088469</v>
      </c>
      <c r="R73" s="12">
        <v>4017.6209329886692</v>
      </c>
      <c r="S73" s="12">
        <v>3752.3953850892053</v>
      </c>
      <c r="T73" s="12">
        <v>3871.0359718069903</v>
      </c>
      <c r="U73" s="12">
        <v>3871.0359860332687</v>
      </c>
      <c r="V73" s="12">
        <v>4340.726333576079</v>
      </c>
      <c r="W73" s="12">
        <v>4201.7013695205114</v>
      </c>
      <c r="X73" s="12">
        <v>4866.4573016279528</v>
      </c>
      <c r="Y73" s="12">
        <v>4523.2576881867553</v>
      </c>
      <c r="Z73" s="12">
        <v>5859.8774679502058</v>
      </c>
      <c r="AA73" s="12">
        <v>6481.6254067909258</v>
      </c>
      <c r="AB73" s="12">
        <v>6958.6022343318145</v>
      </c>
      <c r="AC73" s="12">
        <v>7240.5630702255457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176716653302</v>
      </c>
      <c r="E74" s="12">
        <v>578.73238151700286</v>
      </c>
      <c r="F74" s="12">
        <v>578.73252596478289</v>
      </c>
      <c r="G74" s="12">
        <v>578.7325335365432</v>
      </c>
      <c r="H74" s="12">
        <v>578.73255117964311</v>
      </c>
      <c r="I74" s="12">
        <v>578.73259772885297</v>
      </c>
      <c r="J74" s="12">
        <v>578.73396719137304</v>
      </c>
      <c r="K74" s="12">
        <v>572.61397053286419</v>
      </c>
      <c r="L74" s="12">
        <v>955.35971263290401</v>
      </c>
      <c r="M74" s="12">
        <v>955.35974055184408</v>
      </c>
      <c r="N74" s="12">
        <v>1232.0705225545039</v>
      </c>
      <c r="O74" s="12">
        <v>1232.070523605584</v>
      </c>
      <c r="P74" s="12">
        <v>1232.070532245514</v>
      </c>
      <c r="Q74" s="12">
        <v>2339.4930483926537</v>
      </c>
      <c r="R74" s="12">
        <v>2339.4930817132536</v>
      </c>
      <c r="S74" s="12">
        <v>2413.0917567610136</v>
      </c>
      <c r="T74" s="12">
        <v>2926.8314605574133</v>
      </c>
      <c r="U74" s="12">
        <v>5319.1271437312062</v>
      </c>
      <c r="V74" s="12">
        <v>5360.9258082967071</v>
      </c>
      <c r="W74" s="12">
        <v>7649.6647301450057</v>
      </c>
      <c r="X74" s="12">
        <v>7907.4910816639049</v>
      </c>
      <c r="Y74" s="12">
        <v>7900.1110829410645</v>
      </c>
      <c r="Z74" s="12">
        <v>8175.625888913065</v>
      </c>
      <c r="AA74" s="12">
        <v>8096.4258953719218</v>
      </c>
      <c r="AB74" s="12">
        <v>8488.5774925084224</v>
      </c>
      <c r="AC74" s="12">
        <v>8628.4847416560242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59672065256</v>
      </c>
      <c r="E75" s="12">
        <v>479.60078454970255</v>
      </c>
      <c r="F75" s="12">
        <v>479.60177232816255</v>
      </c>
      <c r="G75" s="12">
        <v>479.60179608007257</v>
      </c>
      <c r="H75" s="12">
        <v>479.60179715028255</v>
      </c>
      <c r="I75" s="12">
        <v>479.60182339947255</v>
      </c>
      <c r="J75" s="12">
        <v>449.62135834463254</v>
      </c>
      <c r="K75" s="12">
        <v>449.62144676263256</v>
      </c>
      <c r="L75" s="12">
        <v>979.29236321663257</v>
      </c>
      <c r="M75" s="12">
        <v>979.29238246493264</v>
      </c>
      <c r="N75" s="12">
        <v>954.29248961003259</v>
      </c>
      <c r="O75" s="12">
        <v>1246.0016915256324</v>
      </c>
      <c r="P75" s="12">
        <v>1246.0017158176324</v>
      </c>
      <c r="Q75" s="12">
        <v>1253.0627609831326</v>
      </c>
      <c r="R75" s="12">
        <v>1253.0628859576325</v>
      </c>
      <c r="S75" s="12">
        <v>1253.0629151996325</v>
      </c>
      <c r="T75" s="12">
        <v>1463.5544563432325</v>
      </c>
      <c r="U75" s="12">
        <v>2542.7265340156328</v>
      </c>
      <c r="V75" s="12">
        <v>2542.7267742242325</v>
      </c>
      <c r="W75" s="12">
        <v>2894.9225330610002</v>
      </c>
      <c r="X75" s="12">
        <v>3240.297225451</v>
      </c>
      <c r="Y75" s="12">
        <v>3230.296825425</v>
      </c>
      <c r="Z75" s="12">
        <v>3230.2960141429999</v>
      </c>
      <c r="AA75" s="12">
        <v>3230.2960918619997</v>
      </c>
      <c r="AB75" s="12">
        <v>3230.2961590959999</v>
      </c>
      <c r="AC75" s="12">
        <v>3230.2962288274998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5.3603205E-4</v>
      </c>
      <c r="F76" s="12">
        <v>7.9417594999999994E-4</v>
      </c>
      <c r="G76" s="12">
        <v>8.0439389999999991E-4</v>
      </c>
      <c r="H76" s="12">
        <v>8.1158089000000003E-4</v>
      </c>
      <c r="I76" s="12">
        <v>8.2692289000000003E-4</v>
      </c>
      <c r="J76" s="12">
        <v>1.0366633300000002E-3</v>
      </c>
      <c r="K76" s="12">
        <v>1.03946985E-3</v>
      </c>
      <c r="L76" s="12">
        <v>1.0679522499999999E-3</v>
      </c>
      <c r="M76" s="12">
        <v>1.08149098E-3</v>
      </c>
      <c r="N76" s="12">
        <v>1.0928599200000001E-3</v>
      </c>
      <c r="O76" s="12">
        <v>1.2937338100000001E-3</v>
      </c>
      <c r="P76" s="12">
        <v>1.3043662E-3</v>
      </c>
      <c r="Q76" s="12">
        <v>1.6566316E-3</v>
      </c>
      <c r="R76" s="12">
        <v>1.6649683999999999E-3</v>
      </c>
      <c r="S76" s="12">
        <v>1.6842192500000001E-3</v>
      </c>
      <c r="T76" s="12">
        <v>1.8183820999999999E-3</v>
      </c>
      <c r="U76" s="12">
        <v>2.0204747999999998E-3</v>
      </c>
      <c r="V76" s="12">
        <v>2.0674583E-3</v>
      </c>
      <c r="W76" s="12">
        <v>2.1677539500000002E-3</v>
      </c>
      <c r="X76" s="12">
        <v>2.5996330000000001E-3</v>
      </c>
      <c r="Y76" s="12">
        <v>2.6053729000000002E-3</v>
      </c>
      <c r="Z76" s="12">
        <v>2.6125145E-3</v>
      </c>
      <c r="AA76" s="12">
        <v>2.6214198999999997E-3</v>
      </c>
      <c r="AB76" s="12">
        <v>2.6337295999999998E-3</v>
      </c>
      <c r="AC76" s="12">
        <v>2.6633897000000002E-3</v>
      </c>
    </row>
    <row r="77" spans="1:29" s="10" customFormat="1">
      <c r="A77" s="11" t="s">
        <v>114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1</v>
      </c>
      <c r="B78" s="37"/>
      <c r="C78" s="30">
        <v>6466.3599953651374</v>
      </c>
      <c r="D78" s="30">
        <v>6759.2020645483108</v>
      </c>
      <c r="E78" s="30">
        <v>6802.5234039974357</v>
      </c>
      <c r="F78" s="30">
        <v>6360.6376213301655</v>
      </c>
      <c r="G78" s="30">
        <v>6375.4077332545903</v>
      </c>
      <c r="H78" s="30">
        <v>7170.8535802266269</v>
      </c>
      <c r="I78" s="30">
        <v>7351.2198435362825</v>
      </c>
      <c r="J78" s="30">
        <v>7157.8189945791082</v>
      </c>
      <c r="K78" s="30">
        <v>7239.6591696048772</v>
      </c>
      <c r="L78" s="30">
        <v>8118.2157536611658</v>
      </c>
      <c r="M78" s="30">
        <v>8260.6295459024077</v>
      </c>
      <c r="N78" s="30">
        <v>8637.5804809814017</v>
      </c>
      <c r="O78" s="30">
        <v>8752.2510623414018</v>
      </c>
      <c r="P78" s="30">
        <v>8694.631068086328</v>
      </c>
      <c r="Q78" s="30">
        <v>9813.6936849367667</v>
      </c>
      <c r="R78" s="30">
        <v>9774.6138327776152</v>
      </c>
      <c r="S78" s="30">
        <v>9668.7870589971317</v>
      </c>
      <c r="T78" s="30">
        <v>10593.209078521297</v>
      </c>
      <c r="U78" s="30">
        <v>14136.206963674029</v>
      </c>
      <c r="V78" s="30">
        <v>14724.016332400339</v>
      </c>
      <c r="W78" s="30">
        <v>17678.078776213388</v>
      </c>
      <c r="X78" s="30">
        <v>18817.006158005599</v>
      </c>
      <c r="Y78" s="30">
        <v>18536.176152069464</v>
      </c>
      <c r="Z78" s="30">
        <v>20078.429929481506</v>
      </c>
      <c r="AA78" s="30">
        <v>20704.217952535859</v>
      </c>
      <c r="AB78" s="30">
        <v>21660.966574868849</v>
      </c>
      <c r="AC78" s="30">
        <v>22170.394575506903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.00013296476001</v>
      </c>
      <c r="E85" s="12">
        <v>178.00013309914999</v>
      </c>
      <c r="F85" s="12">
        <v>178.0001338257</v>
      </c>
      <c r="G85" s="12">
        <v>178.00013781228</v>
      </c>
      <c r="H85" s="12">
        <v>178.00014509536001</v>
      </c>
      <c r="I85" s="12">
        <v>178.00025739074999</v>
      </c>
      <c r="J85" s="12">
        <v>178.00033340009</v>
      </c>
      <c r="K85" s="12">
        <v>178.0003358729</v>
      </c>
      <c r="L85" s="12">
        <v>178.00038491821002</v>
      </c>
      <c r="M85" s="12">
        <v>178.00038747279001</v>
      </c>
      <c r="N85" s="12">
        <v>178.00039071742</v>
      </c>
      <c r="O85" s="12">
        <v>178.00077441763</v>
      </c>
      <c r="P85" s="12">
        <v>178.00077636351003</v>
      </c>
      <c r="Q85" s="12">
        <v>178.00115979604999</v>
      </c>
      <c r="R85" s="12">
        <v>178.00116174893</v>
      </c>
      <c r="S85" s="12">
        <v>178.00116456917002</v>
      </c>
      <c r="T85" s="12">
        <v>58.001166630889998</v>
      </c>
      <c r="U85" s="12">
        <v>58.00154211684</v>
      </c>
      <c r="V85" s="12">
        <v>58.001545108400002</v>
      </c>
      <c r="W85" s="12">
        <v>58.0015593416</v>
      </c>
      <c r="X85" s="12">
        <v>58.003204450650003</v>
      </c>
      <c r="Y85" s="12">
        <v>58.003206822199999</v>
      </c>
      <c r="Z85" s="12">
        <v>58.003209433500004</v>
      </c>
      <c r="AA85" s="12">
        <v>58.003212740200006</v>
      </c>
      <c r="AB85" s="12">
        <v>58.003216535539998</v>
      </c>
      <c r="AC85" s="12">
        <v>58.003220394100005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173.7045337220809</v>
      </c>
      <c r="E88" s="12">
        <v>1173.7045348560709</v>
      </c>
      <c r="F88" s="12">
        <v>1226.9079728025511</v>
      </c>
      <c r="G88" s="12">
        <v>1283.4143699774911</v>
      </c>
      <c r="H88" s="12">
        <v>1386.9611702124612</v>
      </c>
      <c r="I88" s="12">
        <v>1847.1851547523909</v>
      </c>
      <c r="J88" s="12">
        <v>1884.9750247748211</v>
      </c>
      <c r="K88" s="12">
        <v>2744.581613841121</v>
      </c>
      <c r="L88" s="12">
        <v>2745.0556339946215</v>
      </c>
      <c r="M88" s="12">
        <v>2745.0556380516214</v>
      </c>
      <c r="N88" s="12">
        <v>2745.0556392024214</v>
      </c>
      <c r="O88" s="12">
        <v>2745.0556397969212</v>
      </c>
      <c r="P88" s="12">
        <v>2745.0556410013214</v>
      </c>
      <c r="Q88" s="12">
        <v>2745.0556435152216</v>
      </c>
      <c r="R88" s="12">
        <v>2748.1319173721213</v>
      </c>
      <c r="S88" s="12">
        <v>2885.346732440471</v>
      </c>
      <c r="T88" s="12">
        <v>2952.2997421507112</v>
      </c>
      <c r="U88" s="12">
        <v>2952.2997446224213</v>
      </c>
      <c r="V88" s="12">
        <v>2952.2997508759413</v>
      </c>
      <c r="W88" s="12">
        <v>2952.2997656572511</v>
      </c>
      <c r="X88" s="12">
        <v>2808.2998688799312</v>
      </c>
      <c r="Y88" s="12">
        <v>2808.2998763459409</v>
      </c>
      <c r="Z88" s="12">
        <v>2808.2998914616414</v>
      </c>
      <c r="AA88" s="12">
        <v>2808.299904688351</v>
      </c>
      <c r="AB88" s="12">
        <v>2808.2999316240612</v>
      </c>
      <c r="AC88" s="12">
        <v>2808.2999402216715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4.8559563999999995E-4</v>
      </c>
      <c r="E89" s="12">
        <v>4.8718840999999993E-4</v>
      </c>
      <c r="F89" s="12">
        <v>5.3865530999999993E-4</v>
      </c>
      <c r="G89" s="12">
        <v>5.4249243999999997E-4</v>
      </c>
      <c r="H89" s="12">
        <v>5.4419950000000005E-4</v>
      </c>
      <c r="I89" s="12">
        <v>5.6495017000000002E-4</v>
      </c>
      <c r="J89" s="12">
        <v>7.1410168000000007E-4</v>
      </c>
      <c r="K89" s="12">
        <v>7.1763634999999991E-4</v>
      </c>
      <c r="L89" s="12">
        <v>9.9652000999999983E-4</v>
      </c>
      <c r="M89" s="12">
        <v>1.0013927500000001E-3</v>
      </c>
      <c r="N89" s="12">
        <v>1.1117453800000001E-3</v>
      </c>
      <c r="O89" s="12">
        <v>1.11355234E-3</v>
      </c>
      <c r="P89" s="12">
        <v>1.1192768299999999E-3</v>
      </c>
      <c r="Q89" s="12">
        <v>1.2380540200000001E-3</v>
      </c>
      <c r="R89" s="12">
        <v>1.34231207E-3</v>
      </c>
      <c r="S89" s="12">
        <v>4.8008449100000001E-3</v>
      </c>
      <c r="T89" s="12">
        <v>150.000956734</v>
      </c>
      <c r="U89" s="12">
        <v>150.00107226400002</v>
      </c>
      <c r="V89" s="12">
        <v>150.0010993091</v>
      </c>
      <c r="W89" s="12">
        <v>150.00116099967002</v>
      </c>
      <c r="X89" s="12">
        <v>150.00160392820001</v>
      </c>
      <c r="Y89" s="12">
        <v>150.0016086352</v>
      </c>
      <c r="Z89" s="12">
        <v>150.00162986913</v>
      </c>
      <c r="AA89" s="12">
        <v>150.00163304245001</v>
      </c>
      <c r="AB89" s="12">
        <v>150.00211646105001</v>
      </c>
      <c r="AC89" s="12">
        <v>150.00212317325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4.4083103999999998E-4</v>
      </c>
      <c r="E90" s="12">
        <v>5.5020901000000003E-4</v>
      </c>
      <c r="F90" s="12">
        <v>6.4406548000000001E-4</v>
      </c>
      <c r="G90" s="12">
        <v>7.9436444000000007E-4</v>
      </c>
      <c r="H90" s="12">
        <v>7.9720963999999994E-4</v>
      </c>
      <c r="I90" s="12">
        <v>1.0105548699999999E-3</v>
      </c>
      <c r="J90" s="12">
        <v>2.0790727000000002E-3</v>
      </c>
      <c r="K90" s="12">
        <v>2.3494218000000002E-3</v>
      </c>
      <c r="L90" s="12">
        <v>3.3607890999999999E-3</v>
      </c>
      <c r="M90" s="12">
        <v>3.3779483000000001E-3</v>
      </c>
      <c r="N90" s="12">
        <v>3.3873184E-3</v>
      </c>
      <c r="O90" s="12">
        <v>3.4102411000000001E-3</v>
      </c>
      <c r="P90" s="12">
        <v>3.4317599999999998E-3</v>
      </c>
      <c r="Q90" s="12">
        <v>3.5619453000000001E-3</v>
      </c>
      <c r="R90" s="12">
        <v>3.5935294E-3</v>
      </c>
      <c r="S90" s="12">
        <v>3.6187360999999996E-3</v>
      </c>
      <c r="T90" s="12">
        <v>3.6550463E-3</v>
      </c>
      <c r="U90" s="12">
        <v>4.1859544000000005E-3</v>
      </c>
      <c r="V90" s="12">
        <v>4.2194169E-3</v>
      </c>
      <c r="W90" s="12">
        <v>4.5479960000000003E-3</v>
      </c>
      <c r="X90" s="12">
        <v>6.2166310000000002E-3</v>
      </c>
      <c r="Y90" s="12">
        <v>6.1428065000000004E-3</v>
      </c>
      <c r="Z90" s="12">
        <v>6.0883532000000004E-3</v>
      </c>
      <c r="AA90" s="12">
        <v>6.6118742000000003E-3</v>
      </c>
      <c r="AB90" s="12">
        <v>6.8190518999999995E-3</v>
      </c>
      <c r="AC90" s="12">
        <v>7.5078491999999997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1732884000000001E-3</v>
      </c>
      <c r="F91" s="12">
        <v>1.3155570200000001E-3</v>
      </c>
      <c r="G91" s="12">
        <v>1.5607605300000001E-3</v>
      </c>
      <c r="H91" s="12">
        <v>1.7729591699999999E-3</v>
      </c>
      <c r="I91" s="12">
        <v>2.7554767900000001E-3</v>
      </c>
      <c r="J91" s="12">
        <v>79.815417308700006</v>
      </c>
      <c r="K91" s="12">
        <v>79.815572931000005</v>
      </c>
      <c r="L91" s="12">
        <v>558.78053624730001</v>
      </c>
      <c r="M91" s="12">
        <v>558.78055695289993</v>
      </c>
      <c r="N91" s="12">
        <v>558.78058164029994</v>
      </c>
      <c r="O91" s="12">
        <v>713.21228791449994</v>
      </c>
      <c r="P91" s="12">
        <v>713.21230472249999</v>
      </c>
      <c r="Q91" s="12">
        <v>768.36222621649995</v>
      </c>
      <c r="R91" s="12">
        <v>768.36224159890003</v>
      </c>
      <c r="S91" s="12">
        <v>768.36230276690003</v>
      </c>
      <c r="T91" s="12">
        <v>768.36231519080002</v>
      </c>
      <c r="U91" s="12">
        <v>768.36236555369999</v>
      </c>
      <c r="V91" s="12">
        <v>768.36238581639998</v>
      </c>
      <c r="W91" s="12">
        <v>768.36240765799994</v>
      </c>
      <c r="X91" s="12">
        <v>781.27260445719992</v>
      </c>
      <c r="Y91" s="12">
        <v>781.27262290639999</v>
      </c>
      <c r="Z91" s="12">
        <v>781.27265114900001</v>
      </c>
      <c r="AA91" s="12">
        <v>781.27267060600002</v>
      </c>
      <c r="AB91" s="12">
        <v>781.27270104740001</v>
      </c>
      <c r="AC91" s="12">
        <v>781.27273156429999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7.0799984931946</v>
      </c>
      <c r="D93" s="30">
        <v>4123.7655935331377</v>
      </c>
      <c r="E93" s="30">
        <v>4132.7768783358651</v>
      </c>
      <c r="F93" s="30">
        <v>4196.9606041431207</v>
      </c>
      <c r="G93" s="30">
        <v>4266.6274044916536</v>
      </c>
      <c r="H93" s="30">
        <v>4385.6444299813065</v>
      </c>
      <c r="I93" s="30">
        <v>4869.4897461767287</v>
      </c>
      <c r="J93" s="30">
        <v>5006.4635668269366</v>
      </c>
      <c r="K93" s="30">
        <v>5885.9905860410609</v>
      </c>
      <c r="L93" s="30">
        <v>6389.8209081967807</v>
      </c>
      <c r="M93" s="30">
        <v>6417.5609630390645</v>
      </c>
      <c r="N93" s="30">
        <v>6448.1811069618107</v>
      </c>
      <c r="O93" s="30">
        <v>6633.8232289742482</v>
      </c>
      <c r="P93" s="30">
        <v>6666.2132755655675</v>
      </c>
      <c r="Q93" s="30">
        <v>6752.4538283063885</v>
      </c>
      <c r="R93" s="30">
        <v>6786.7402467957963</v>
      </c>
      <c r="S93" s="30">
        <v>6946.6986303438798</v>
      </c>
      <c r="T93" s="30">
        <v>7065.327839414811</v>
      </c>
      <c r="U93" s="30">
        <v>7084.1389117320641</v>
      </c>
      <c r="V93" s="30">
        <v>7103.9389895404129</v>
      </c>
      <c r="W93" s="30">
        <v>7123.3494343283019</v>
      </c>
      <c r="X93" s="30">
        <v>7012.683504450496</v>
      </c>
      <c r="Y93" s="30">
        <v>7032.5034709439751</v>
      </c>
      <c r="Z93" s="30">
        <v>7053.2534836942059</v>
      </c>
      <c r="AA93" s="30">
        <v>7073.394030509794</v>
      </c>
      <c r="AB93" s="30">
        <v>7094.4848091340118</v>
      </c>
      <c r="AC93" s="30">
        <v>7114.8955207611134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688429261852</v>
      </c>
      <c r="E98" s="12">
        <v>1379.7515794477088</v>
      </c>
      <c r="F98" s="12">
        <v>1379.7577937351784</v>
      </c>
      <c r="G98" s="12">
        <v>2009.6796001781884</v>
      </c>
      <c r="H98" s="12">
        <v>3242.5022260937085</v>
      </c>
      <c r="I98" s="12">
        <v>3317.5024726547981</v>
      </c>
      <c r="J98" s="12">
        <v>3581.2272201931382</v>
      </c>
      <c r="K98" s="12">
        <v>3611.1837982294387</v>
      </c>
      <c r="L98" s="12">
        <v>5981.0872727354381</v>
      </c>
      <c r="M98" s="12">
        <v>6070.6157798417325</v>
      </c>
      <c r="N98" s="12">
        <v>6045.6159390493322</v>
      </c>
      <c r="O98" s="12">
        <v>6399.1459092668329</v>
      </c>
      <c r="P98" s="12">
        <v>6349.1460609467331</v>
      </c>
      <c r="Q98" s="12">
        <v>6356.207409369933</v>
      </c>
      <c r="R98" s="12">
        <v>6356.2077083461327</v>
      </c>
      <c r="S98" s="12">
        <v>8862.7279651471326</v>
      </c>
      <c r="T98" s="12">
        <v>9073.2216631068313</v>
      </c>
      <c r="U98" s="12">
        <v>13390.700140686535</v>
      </c>
      <c r="V98" s="12">
        <v>16495.244906910531</v>
      </c>
      <c r="W98" s="12">
        <v>17161.678356386998</v>
      </c>
      <c r="X98" s="12">
        <v>18425.960198261502</v>
      </c>
      <c r="Y98" s="12">
        <v>17991.152461833499</v>
      </c>
      <c r="Z98" s="12">
        <v>18024.713643609699</v>
      </c>
      <c r="AA98" s="12">
        <v>17394.793590102599</v>
      </c>
      <c r="AB98" s="12">
        <v>18353.929876915401</v>
      </c>
      <c r="AC98" s="12">
        <v>18278.931712170102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033.67028723207</v>
      </c>
      <c r="F99" s="12">
        <v>2033.6718926350902</v>
      </c>
      <c r="G99" s="12">
        <v>4095.6300829982001</v>
      </c>
      <c r="H99" s="12">
        <v>4206.3496677175099</v>
      </c>
      <c r="I99" s="12">
        <v>4206.3506965490706</v>
      </c>
      <c r="J99" s="12">
        <v>4286.164347864129</v>
      </c>
      <c r="K99" s="12">
        <v>4286.1645148482903</v>
      </c>
      <c r="L99" s="12">
        <v>4765.1295478224501</v>
      </c>
      <c r="M99" s="12">
        <v>4765.1297009876098</v>
      </c>
      <c r="N99" s="12">
        <v>5039.1800028732205</v>
      </c>
      <c r="O99" s="12">
        <v>5193.6130858870092</v>
      </c>
      <c r="P99" s="12">
        <v>5193.6131839310001</v>
      </c>
      <c r="Q99" s="12">
        <v>6861.0304955942993</v>
      </c>
      <c r="R99" s="12">
        <v>6861.0305483529</v>
      </c>
      <c r="S99" s="12">
        <v>7430.4408187588497</v>
      </c>
      <c r="T99" s="12">
        <v>7430.4413305770013</v>
      </c>
      <c r="U99" s="12">
        <v>7430.4418981564995</v>
      </c>
      <c r="V99" s="12">
        <v>7430.4420772234998</v>
      </c>
      <c r="W99" s="12">
        <v>7430.4453956188499</v>
      </c>
      <c r="X99" s="12">
        <v>7443.3634852984997</v>
      </c>
      <c r="Y99" s="12">
        <v>7443.3635516416998</v>
      </c>
      <c r="Z99" s="12">
        <v>8199.9093189092</v>
      </c>
      <c r="AA99" s="12">
        <v>8199.9093753054003</v>
      </c>
      <c r="AB99" s="12">
        <v>8199.9095235683999</v>
      </c>
      <c r="AC99" s="12">
        <v>8199.9096543239993</v>
      </c>
    </row>
    <row r="100" spans="1:34">
      <c r="A100" s="11" t="s">
        <v>28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4423326389997</v>
      </c>
      <c r="E103" s="12">
        <v>474.81871434555995</v>
      </c>
      <c r="F103" s="12">
        <v>474.81921764982997</v>
      </c>
      <c r="G103" s="12">
        <v>1104.7405582667</v>
      </c>
      <c r="H103" s="12">
        <v>1479.3845464641302</v>
      </c>
      <c r="I103" s="12">
        <v>1554.3845292071501</v>
      </c>
      <c r="J103" s="12">
        <v>1554.3866222691001</v>
      </c>
      <c r="K103" s="12">
        <v>1554.3868831037998</v>
      </c>
      <c r="L103" s="12">
        <v>2259.0603991995999</v>
      </c>
      <c r="M103" s="12">
        <v>2259.0604974201997</v>
      </c>
      <c r="N103" s="12">
        <v>2259.0605138618998</v>
      </c>
      <c r="O103" s="12">
        <v>2271.4310312380999</v>
      </c>
      <c r="P103" s="12">
        <v>2221.4311031937</v>
      </c>
      <c r="Q103" s="12">
        <v>2221.4311951020004</v>
      </c>
      <c r="R103" s="12">
        <v>2221.4312646154999</v>
      </c>
      <c r="S103" s="12">
        <v>3380.2979045100001</v>
      </c>
      <c r="T103" s="12">
        <v>3380.2988867672998</v>
      </c>
      <c r="U103" s="12">
        <v>4239.4288041925001</v>
      </c>
      <c r="V103" s="12">
        <v>4580.1125358622994</v>
      </c>
      <c r="W103" s="12">
        <v>4580.1160767339998</v>
      </c>
      <c r="X103" s="12">
        <v>5151.4761062915004</v>
      </c>
      <c r="Y103" s="12">
        <v>4726.6688928789999</v>
      </c>
      <c r="Z103" s="12">
        <v>4760.2350138000002</v>
      </c>
      <c r="AA103" s="12">
        <v>4130.3141243924001</v>
      </c>
      <c r="AB103" s="12">
        <v>4668.5428134755002</v>
      </c>
      <c r="AC103" s="12">
        <v>4593.5431359524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6672499711001</v>
      </c>
      <c r="F104" s="12">
        <v>1313.6672845108001</v>
      </c>
      <c r="G104" s="12">
        <v>3375.6251721301001</v>
      </c>
      <c r="H104" s="12">
        <v>3375.6254388057</v>
      </c>
      <c r="I104" s="12">
        <v>3375.6254561464998</v>
      </c>
      <c r="J104" s="12">
        <v>3375.6254940490999</v>
      </c>
      <c r="K104" s="12">
        <v>3375.6254993951998</v>
      </c>
      <c r="L104" s="12">
        <v>3375.6255246235</v>
      </c>
      <c r="M104" s="12">
        <v>3375.6255699823</v>
      </c>
      <c r="N104" s="12">
        <v>3375.6255825901999</v>
      </c>
      <c r="O104" s="12">
        <v>3375.6259745204998</v>
      </c>
      <c r="P104" s="12">
        <v>3375.6260259860001</v>
      </c>
      <c r="Q104" s="12">
        <v>3375.6283713602998</v>
      </c>
      <c r="R104" s="12">
        <v>3375.6283827604002</v>
      </c>
      <c r="S104" s="12">
        <v>3375.6284258421001</v>
      </c>
      <c r="T104" s="12">
        <v>3375.6284428517001</v>
      </c>
      <c r="U104" s="12">
        <v>3375.6284993052</v>
      </c>
      <c r="V104" s="12">
        <v>3375.6285540020999</v>
      </c>
      <c r="W104" s="12">
        <v>3375.6293711855001</v>
      </c>
      <c r="X104" s="12">
        <v>3375.6366000712001</v>
      </c>
      <c r="Y104" s="12">
        <v>3375.6366135795001</v>
      </c>
      <c r="Z104" s="12">
        <v>3375.6367134717002</v>
      </c>
      <c r="AA104" s="12">
        <v>3375.6367228424001</v>
      </c>
      <c r="AB104" s="12">
        <v>3375.6367626824999</v>
      </c>
      <c r="AC104" s="12">
        <v>3375.6367759897998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55515086</v>
      </c>
      <c r="E108" s="12">
        <v>100.00065284649</v>
      </c>
      <c r="F108" s="12">
        <v>100.00102986176</v>
      </c>
      <c r="G108" s="12">
        <v>100.00129982602</v>
      </c>
      <c r="H108" s="12">
        <v>958.179932495</v>
      </c>
      <c r="I108" s="12">
        <v>958.17994004499997</v>
      </c>
      <c r="J108" s="12">
        <v>1201.7446106599998</v>
      </c>
      <c r="K108" s="12">
        <v>1231.7005403025</v>
      </c>
      <c r="L108" s="12">
        <v>2238.2833631030003</v>
      </c>
      <c r="M108" s="12">
        <v>2383.1417156370003</v>
      </c>
      <c r="N108" s="12">
        <v>2383.1417264340002</v>
      </c>
      <c r="O108" s="12">
        <v>2383.1417440139999</v>
      </c>
      <c r="P108" s="12">
        <v>2383.1417600590003</v>
      </c>
      <c r="Q108" s="12">
        <v>2383.1417737815</v>
      </c>
      <c r="R108" s="12">
        <v>2383.1418097790001</v>
      </c>
      <c r="S108" s="12">
        <v>3730.7953239540002</v>
      </c>
      <c r="T108" s="12">
        <v>3730.7953474800001</v>
      </c>
      <c r="U108" s="12">
        <v>5107.9324184770003</v>
      </c>
      <c r="V108" s="12">
        <v>7871.7931425305005</v>
      </c>
      <c r="W108" s="12">
        <v>7871.7932454299998</v>
      </c>
      <c r="X108" s="12">
        <v>7871.7926379729997</v>
      </c>
      <c r="Y108" s="12">
        <v>7871.7925792789993</v>
      </c>
      <c r="Z108" s="12">
        <v>7871.7923570589992</v>
      </c>
      <c r="AA108" s="12">
        <v>7871.7922971979997</v>
      </c>
      <c r="AB108" s="12">
        <v>8292.699519273001</v>
      </c>
      <c r="AC108" s="12">
        <v>8292.6995192490012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69480892</v>
      </c>
      <c r="F109" s="12">
        <v>720.00107482286001</v>
      </c>
      <c r="G109" s="12">
        <v>720.00111299927005</v>
      </c>
      <c r="H109" s="12">
        <v>830.72020405360001</v>
      </c>
      <c r="I109" s="12">
        <v>830.72020757799999</v>
      </c>
      <c r="J109" s="12">
        <v>830.72022172599998</v>
      </c>
      <c r="K109" s="12">
        <v>830.72022271879996</v>
      </c>
      <c r="L109" s="12">
        <v>830.72022563359997</v>
      </c>
      <c r="M109" s="12">
        <v>830.72028972980002</v>
      </c>
      <c r="N109" s="12">
        <v>1104.770532964</v>
      </c>
      <c r="O109" s="12">
        <v>1104.7705677192</v>
      </c>
      <c r="P109" s="12">
        <v>1104.7705702266999</v>
      </c>
      <c r="Q109" s="12">
        <v>2717.0337461271001</v>
      </c>
      <c r="R109" s="12">
        <v>2717.0337544067997</v>
      </c>
      <c r="S109" s="12">
        <v>3286.4438840726998</v>
      </c>
      <c r="T109" s="12">
        <v>3286.4438879249997</v>
      </c>
      <c r="U109" s="12">
        <v>3286.4438959391996</v>
      </c>
      <c r="V109" s="12">
        <v>3286.4439162177996</v>
      </c>
      <c r="W109" s="12">
        <v>3286.4439192207997</v>
      </c>
      <c r="X109" s="12">
        <v>3286.4441229177</v>
      </c>
      <c r="Y109" s="12">
        <v>3286.4441253527002</v>
      </c>
      <c r="Z109" s="12">
        <v>4042.9897304780002</v>
      </c>
      <c r="AA109" s="12">
        <v>4042.9897323099003</v>
      </c>
      <c r="AB109" s="12">
        <v>4042.9897433165002</v>
      </c>
      <c r="AC109" s="12">
        <v>4042.9897442217002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868263676</v>
      </c>
      <c r="E113" s="12">
        <v>375.33087749694602</v>
      </c>
      <c r="F113" s="12">
        <v>375.33512982994597</v>
      </c>
      <c r="G113" s="12">
        <v>375.33515164095598</v>
      </c>
      <c r="H113" s="12">
        <v>375.33515277465602</v>
      </c>
      <c r="I113" s="12">
        <v>375.33516944830598</v>
      </c>
      <c r="J113" s="12">
        <v>425.47254984670599</v>
      </c>
      <c r="K113" s="12">
        <v>425.47257863870601</v>
      </c>
      <c r="L113" s="12">
        <v>554.44778642710594</v>
      </c>
      <c r="M113" s="12">
        <v>499.11780637129999</v>
      </c>
      <c r="N113" s="12">
        <v>499.11782182499996</v>
      </c>
      <c r="O113" s="12">
        <v>548.56803224800001</v>
      </c>
      <c r="P113" s="12">
        <v>548.56805011639995</v>
      </c>
      <c r="Q113" s="12">
        <v>548.56811755800004</v>
      </c>
      <c r="R113" s="12">
        <v>548.56815446459996</v>
      </c>
      <c r="S113" s="12">
        <v>548.56820274739994</v>
      </c>
      <c r="T113" s="12">
        <v>548.56931746999999</v>
      </c>
      <c r="U113" s="12">
        <v>1550.6081980469999</v>
      </c>
      <c r="V113" s="12">
        <v>1550.6082348765999</v>
      </c>
      <c r="W113" s="12">
        <v>1864.8419531660002</v>
      </c>
      <c r="X113" s="12">
        <v>2212.3880119149999</v>
      </c>
      <c r="Y113" s="12">
        <v>2212.3880214440001</v>
      </c>
      <c r="Z113" s="12">
        <v>2212.3841702544996</v>
      </c>
      <c r="AA113" s="12">
        <v>2212.3844647759997</v>
      </c>
      <c r="AB113" s="12">
        <v>2212.384566019</v>
      </c>
      <c r="AC113" s="12">
        <v>2212.385320292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6.3313159999999998E-4</v>
      </c>
      <c r="F114" s="12">
        <v>1.42356846E-3</v>
      </c>
      <c r="G114" s="12">
        <v>1.4327144E-3</v>
      </c>
      <c r="H114" s="12">
        <v>1.4403181500000002E-3</v>
      </c>
      <c r="I114" s="12">
        <v>1.45042489E-3</v>
      </c>
      <c r="J114" s="12">
        <v>2.1781170000000002E-3</v>
      </c>
      <c r="K114" s="12">
        <v>2.18033344E-3</v>
      </c>
      <c r="L114" s="12">
        <v>2.1933658000000003E-3</v>
      </c>
      <c r="M114" s="12">
        <v>2.2028316299999998E-3</v>
      </c>
      <c r="N114" s="12">
        <v>2.2128187999999999E-3</v>
      </c>
      <c r="O114" s="12">
        <v>2.9619989999999999E-3</v>
      </c>
      <c r="P114" s="12">
        <v>2.9786296000000002E-3</v>
      </c>
      <c r="Q114" s="12">
        <v>4.4952588000000005E-3</v>
      </c>
      <c r="R114" s="12">
        <v>4.5046184000000003E-3</v>
      </c>
      <c r="S114" s="12">
        <v>4.5218579000000005E-3</v>
      </c>
      <c r="T114" s="12">
        <v>4.8662274E-3</v>
      </c>
      <c r="U114" s="12">
        <v>5.1168836000000002E-3</v>
      </c>
      <c r="V114" s="12">
        <v>5.1537288999999997E-3</v>
      </c>
      <c r="W114" s="12">
        <v>7.5298005999999999E-3</v>
      </c>
      <c r="X114" s="12">
        <v>7.5582193999999998E-3</v>
      </c>
      <c r="Y114" s="12">
        <v>7.5844302000000006E-3</v>
      </c>
      <c r="Z114" s="12">
        <v>7.611296E-3</v>
      </c>
      <c r="AA114" s="12">
        <v>7.6281272000000002E-3</v>
      </c>
      <c r="AB114" s="12">
        <v>7.6827923999999992E-3</v>
      </c>
      <c r="AC114" s="12">
        <v>7.7391584999999992E-3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59672065256</v>
      </c>
      <c r="E118" s="12">
        <v>429.60078454970255</v>
      </c>
      <c r="F118" s="12">
        <v>429.60177232816255</v>
      </c>
      <c r="G118" s="12">
        <v>429.60179608007257</v>
      </c>
      <c r="H118" s="12">
        <v>429.60179715028255</v>
      </c>
      <c r="I118" s="12">
        <v>429.60182339947255</v>
      </c>
      <c r="J118" s="12">
        <v>399.62135834463254</v>
      </c>
      <c r="K118" s="12">
        <v>399.62144676263256</v>
      </c>
      <c r="L118" s="12">
        <v>929.29236321663257</v>
      </c>
      <c r="M118" s="12">
        <v>929.29238246493253</v>
      </c>
      <c r="N118" s="12">
        <v>904.29248961003259</v>
      </c>
      <c r="O118" s="12">
        <v>1196.0016915256324</v>
      </c>
      <c r="P118" s="12">
        <v>1196.0017158176324</v>
      </c>
      <c r="Q118" s="12">
        <v>1203.0627609831326</v>
      </c>
      <c r="R118" s="12">
        <v>1203.0628859576325</v>
      </c>
      <c r="S118" s="12">
        <v>1203.0629151996325</v>
      </c>
      <c r="T118" s="12">
        <v>1413.5544563432325</v>
      </c>
      <c r="U118" s="12">
        <v>2492.7265340156328</v>
      </c>
      <c r="V118" s="12">
        <v>2492.7267742242325</v>
      </c>
      <c r="W118" s="12">
        <v>2844.9225330610002</v>
      </c>
      <c r="X118" s="12">
        <v>3190.297225451</v>
      </c>
      <c r="Y118" s="12">
        <v>3180.296825425</v>
      </c>
      <c r="Z118" s="12">
        <v>3180.2960141429999</v>
      </c>
      <c r="AA118" s="12">
        <v>3180.2960918619997</v>
      </c>
      <c r="AB118" s="12">
        <v>3180.2961590959999</v>
      </c>
      <c r="AC118" s="12">
        <v>3180.2962288274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5.3603205E-4</v>
      </c>
      <c r="F119" s="12">
        <v>7.9417594999999994E-4</v>
      </c>
      <c r="G119" s="12">
        <v>8.0439389999999991E-4</v>
      </c>
      <c r="H119" s="12">
        <v>8.1158089000000003E-4</v>
      </c>
      <c r="I119" s="12">
        <v>8.2692289000000003E-4</v>
      </c>
      <c r="J119" s="12">
        <v>1.0366633300000002E-3</v>
      </c>
      <c r="K119" s="12">
        <v>1.03946985E-3</v>
      </c>
      <c r="L119" s="12">
        <v>1.0679522499999999E-3</v>
      </c>
      <c r="M119" s="12">
        <v>1.08149098E-3</v>
      </c>
      <c r="N119" s="12">
        <v>1.0928599200000001E-3</v>
      </c>
      <c r="O119" s="12">
        <v>1.2937338100000001E-3</v>
      </c>
      <c r="P119" s="12">
        <v>1.3043662E-3</v>
      </c>
      <c r="Q119" s="12">
        <v>1.6566316E-3</v>
      </c>
      <c r="R119" s="12">
        <v>1.6649683999999999E-3</v>
      </c>
      <c r="S119" s="12">
        <v>1.6842192500000001E-3</v>
      </c>
      <c r="T119" s="12">
        <v>1.8183820999999999E-3</v>
      </c>
      <c r="U119" s="12">
        <v>2.0204747999999998E-3</v>
      </c>
      <c r="V119" s="12">
        <v>2.0674583E-3</v>
      </c>
      <c r="W119" s="12">
        <v>2.1677539500000002E-3</v>
      </c>
      <c r="X119" s="12">
        <v>2.5996330000000001E-3</v>
      </c>
      <c r="Y119" s="12">
        <v>2.6053729000000002E-3</v>
      </c>
      <c r="Z119" s="12">
        <v>2.6125145E-3</v>
      </c>
      <c r="AA119" s="12">
        <v>2.6214198999999997E-3</v>
      </c>
      <c r="AB119" s="12">
        <v>2.6337295999999998E-3</v>
      </c>
      <c r="AC119" s="12">
        <v>2.6633897000000002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4.4083103999999998E-4</v>
      </c>
      <c r="E123" s="12">
        <v>5.5020901000000003E-4</v>
      </c>
      <c r="F123" s="12">
        <v>6.4406548000000001E-4</v>
      </c>
      <c r="G123" s="12">
        <v>7.9436444000000007E-4</v>
      </c>
      <c r="H123" s="12">
        <v>7.9720963999999994E-4</v>
      </c>
      <c r="I123" s="12">
        <v>1.0105548699999999E-3</v>
      </c>
      <c r="J123" s="12">
        <v>2.0790727000000002E-3</v>
      </c>
      <c r="K123" s="12">
        <v>2.3494218000000002E-3</v>
      </c>
      <c r="L123" s="12">
        <v>3.3607890999999999E-3</v>
      </c>
      <c r="M123" s="12">
        <v>3.3779483000000001E-3</v>
      </c>
      <c r="N123" s="12">
        <v>3.3873184E-3</v>
      </c>
      <c r="O123" s="12">
        <v>3.4102411000000001E-3</v>
      </c>
      <c r="P123" s="12">
        <v>3.4317599999999998E-3</v>
      </c>
      <c r="Q123" s="12">
        <v>3.5619453000000001E-3</v>
      </c>
      <c r="R123" s="12">
        <v>3.5935294E-3</v>
      </c>
      <c r="S123" s="12">
        <v>3.6187360999999996E-3</v>
      </c>
      <c r="T123" s="12">
        <v>3.6550463E-3</v>
      </c>
      <c r="U123" s="12">
        <v>4.1859544000000005E-3</v>
      </c>
      <c r="V123" s="12">
        <v>4.2194169E-3</v>
      </c>
      <c r="W123" s="12">
        <v>4.5479960000000003E-3</v>
      </c>
      <c r="X123" s="12">
        <v>6.2166310000000002E-3</v>
      </c>
      <c r="Y123" s="12">
        <v>6.1428065000000004E-3</v>
      </c>
      <c r="Z123" s="12">
        <v>6.0883532000000004E-3</v>
      </c>
      <c r="AA123" s="12">
        <v>6.6118742000000003E-3</v>
      </c>
      <c r="AB123" s="12">
        <v>6.8190518999999995E-3</v>
      </c>
      <c r="AC123" s="12">
        <v>7.5078491999999997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1732884000000001E-3</v>
      </c>
      <c r="F124" s="12">
        <v>1.3155570200000001E-3</v>
      </c>
      <c r="G124" s="12">
        <v>1.5607605300000001E-3</v>
      </c>
      <c r="H124" s="12">
        <v>1.7729591699999999E-3</v>
      </c>
      <c r="I124" s="12">
        <v>2.7554767900000001E-3</v>
      </c>
      <c r="J124" s="12">
        <v>79.815417308700006</v>
      </c>
      <c r="K124" s="12">
        <v>79.815572931000005</v>
      </c>
      <c r="L124" s="12">
        <v>558.78053624730001</v>
      </c>
      <c r="M124" s="12">
        <v>558.78055695289993</v>
      </c>
      <c r="N124" s="12">
        <v>558.78058164029994</v>
      </c>
      <c r="O124" s="12">
        <v>713.21228791449994</v>
      </c>
      <c r="P124" s="12">
        <v>713.21230472249999</v>
      </c>
      <c r="Q124" s="12">
        <v>768.36222621649995</v>
      </c>
      <c r="R124" s="12">
        <v>768.36224159890003</v>
      </c>
      <c r="S124" s="12">
        <v>768.36230276690003</v>
      </c>
      <c r="T124" s="12">
        <v>768.36231519080002</v>
      </c>
      <c r="U124" s="12">
        <v>768.36236555369999</v>
      </c>
      <c r="V124" s="12">
        <v>768.36238581639998</v>
      </c>
      <c r="W124" s="12">
        <v>768.36240765799994</v>
      </c>
      <c r="X124" s="12">
        <v>781.27260445719992</v>
      </c>
      <c r="Y124" s="12">
        <v>781.27262290639999</v>
      </c>
      <c r="Z124" s="12">
        <v>781.27265114900001</v>
      </c>
      <c r="AA124" s="12">
        <v>781.27267060600002</v>
      </c>
      <c r="AB124" s="12">
        <v>781.27270104740001</v>
      </c>
      <c r="AC124" s="12">
        <v>781.27273156429999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uxxjp3W+YgBl918GZb7juXshHewvGPIVs9RNMhsYfcNvcHFPXos2YXBz57j0ze6FAF7UYK96Nnj5oBVeRcbUFg==" saltValue="ZLsbRiFG/MNvufQN7q/12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4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7186105999999999E-4</v>
      </c>
      <c r="G6" s="12">
        <v>1.8547695000000001E-4</v>
      </c>
      <c r="H6" s="12">
        <v>1.8384171999999999E-4</v>
      </c>
      <c r="I6" s="12">
        <v>1.7276617E-4</v>
      </c>
      <c r="J6" s="12">
        <v>1.5783592000000001E-4</v>
      </c>
      <c r="K6" s="12">
        <v>1.7772360000000001E-4</v>
      </c>
      <c r="L6" s="12">
        <v>1.8262897999999999E-4</v>
      </c>
      <c r="M6" s="12">
        <v>1.7130638E-4</v>
      </c>
      <c r="N6" s="12">
        <v>1.8951459999999999E-4</v>
      </c>
      <c r="O6" s="12">
        <v>2.2137363E-4</v>
      </c>
      <c r="P6" s="12">
        <v>2.1968334999999999E-4</v>
      </c>
      <c r="Q6" s="12">
        <v>2.1555867E-4</v>
      </c>
      <c r="R6" s="12">
        <v>2.1553434E-4</v>
      </c>
      <c r="S6" s="12">
        <v>2.3624137E-4</v>
      </c>
      <c r="T6" s="12">
        <v>2.5641269999999999E-4</v>
      </c>
      <c r="U6" s="12">
        <v>3.3404609999999999E-4</v>
      </c>
      <c r="V6" s="12">
        <v>3.0854446000000001E-4</v>
      </c>
      <c r="W6" s="12">
        <v>3.3975770000000001E-4</v>
      </c>
      <c r="X6" s="12">
        <v>3.7968556999999999E-4</v>
      </c>
      <c r="Y6" s="12">
        <v>4.0809860000000001E-4</v>
      </c>
      <c r="Z6" s="12">
        <v>4.0903815999999998E-4</v>
      </c>
      <c r="AA6" s="12">
        <v>4.0352163999999999E-4</v>
      </c>
      <c r="AB6" s="12">
        <v>4.3026803000000002E-4</v>
      </c>
      <c r="AC6" s="12">
        <v>4.7486438000000003E-4</v>
      </c>
      <c r="AD6" s="12">
        <v>5.5595449999999995E-4</v>
      </c>
      <c r="AE6" s="12">
        <v>5.2258844000000002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184876</v>
      </c>
      <c r="F7" s="12">
        <v>196.84465395917002</v>
      </c>
      <c r="G7" s="12">
        <v>216.12840289654</v>
      </c>
      <c r="H7" s="12">
        <v>213.71335484268002</v>
      </c>
      <c r="I7" s="12">
        <v>208.40988328905001</v>
      </c>
      <c r="J7" s="12">
        <v>193.53613552048998</v>
      </c>
      <c r="K7" s="12">
        <v>205.29921189217998</v>
      </c>
      <c r="L7" s="12">
        <v>201.60298565201003</v>
      </c>
      <c r="M7" s="12">
        <v>200.48732093920998</v>
      </c>
      <c r="N7" s="12">
        <v>205.84278759244</v>
      </c>
      <c r="O7" s="12">
        <v>196.67644862205</v>
      </c>
      <c r="P7" s="12">
        <v>191.8981485004</v>
      </c>
      <c r="Q7" s="12">
        <v>191.10139971563004</v>
      </c>
      <c r="R7" s="12">
        <v>191.86929433673001</v>
      </c>
      <c r="S7" s="12">
        <v>68.328556783059994</v>
      </c>
      <c r="T7" s="12">
        <v>72.397846316799999</v>
      </c>
      <c r="U7" s="12">
        <v>63.628246155550002</v>
      </c>
      <c r="V7" s="12">
        <v>58.876929256899999</v>
      </c>
      <c r="W7" s="12">
        <v>63.573163804940002</v>
      </c>
      <c r="X7" s="12">
        <v>61.393184997260008</v>
      </c>
      <c r="Y7" s="12">
        <v>58.763426754899996</v>
      </c>
      <c r="Z7" s="12">
        <v>58.217570910100001</v>
      </c>
      <c r="AA7" s="12">
        <v>64.708952966349997</v>
      </c>
      <c r="AB7" s="12">
        <v>31.8536862401</v>
      </c>
      <c r="AC7" s="12">
        <v>31.940277754499999</v>
      </c>
      <c r="AD7" s="12">
        <v>6.6274469999999996E-4</v>
      </c>
      <c r="AE7" s="12">
        <v>6.5425683999999998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7679799999999</v>
      </c>
      <c r="F8" s="12">
        <v>1052.11278358145</v>
      </c>
      <c r="G8" s="12">
        <v>1182.0199786186699</v>
      </c>
      <c r="H8" s="12">
        <v>1159.30187891122</v>
      </c>
      <c r="I8" s="12">
        <v>1098.6235106236797</v>
      </c>
      <c r="J8" s="12">
        <v>1019.6659907817999</v>
      </c>
      <c r="K8" s="12">
        <v>1131.1604422976</v>
      </c>
      <c r="L8" s="12">
        <v>1137.4247266802001</v>
      </c>
      <c r="M8" s="12">
        <v>1100.7373145815</v>
      </c>
      <c r="N8" s="12">
        <v>1149.8813120060001</v>
      </c>
      <c r="O8" s="12">
        <v>1072.0166439398997</v>
      </c>
      <c r="P8" s="12">
        <v>1055.6159707089998</v>
      </c>
      <c r="Q8" s="12">
        <v>1037.8511362219999</v>
      </c>
      <c r="R8" s="12">
        <v>1025.6372288723999</v>
      </c>
      <c r="S8" s="12">
        <v>922.82200599599992</v>
      </c>
      <c r="T8" s="12">
        <v>1012.0828924799999</v>
      </c>
      <c r="U8" s="12">
        <v>883.03336329999991</v>
      </c>
      <c r="V8" s="12">
        <v>756.12333726999998</v>
      </c>
      <c r="W8" s="12">
        <v>870.32332834999988</v>
      </c>
      <c r="X8" s="12">
        <v>1669.04189</v>
      </c>
      <c r="Y8" s="12">
        <v>1422.6623</v>
      </c>
      <c r="Z8" s="12">
        <v>1321.1492800000001</v>
      </c>
      <c r="AA8" s="12">
        <v>1327.05809</v>
      </c>
      <c r="AB8" s="12">
        <v>2201.5972499999998</v>
      </c>
      <c r="AC8" s="12">
        <v>2146.3427300000003</v>
      </c>
      <c r="AD8" s="12">
        <v>2192.4908100000002</v>
      </c>
      <c r="AE8" s="12">
        <v>1799.3313000000001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4.0462680000003</v>
      </c>
      <c r="F9" s="12">
        <v>1424.18288747628</v>
      </c>
      <c r="G9" s="12">
        <v>1553.48740550147</v>
      </c>
      <c r="H9" s="12">
        <v>1578.6699371541499</v>
      </c>
      <c r="I9" s="12">
        <v>1498.7741958562301</v>
      </c>
      <c r="J9" s="12">
        <v>1427.5640131609002</v>
      </c>
      <c r="K9" s="12">
        <v>1591.2697110274999</v>
      </c>
      <c r="L9" s="12">
        <v>1585.2808638235999</v>
      </c>
      <c r="M9" s="12">
        <v>1595.4800129404002</v>
      </c>
      <c r="N9" s="12">
        <v>1625.6955193853003</v>
      </c>
      <c r="O9" s="12">
        <v>1526.4129170817</v>
      </c>
      <c r="P9" s="12">
        <v>1456.2951692596998</v>
      </c>
      <c r="Q9" s="12">
        <v>1500.012567367</v>
      </c>
      <c r="R9" s="12">
        <v>1479.0396328754</v>
      </c>
      <c r="S9" s="12">
        <v>1323.2064475103998</v>
      </c>
      <c r="T9" s="12">
        <v>1467.3634610689999</v>
      </c>
      <c r="U9" s="12">
        <v>1310.860885496</v>
      </c>
      <c r="V9" s="12">
        <v>1193.843744343</v>
      </c>
      <c r="W9" s="12">
        <v>1306.1523357710003</v>
      </c>
      <c r="X9" s="12">
        <v>2087.3866029999999</v>
      </c>
      <c r="Y9" s="12">
        <v>2007.1611949999999</v>
      </c>
      <c r="Z9" s="12">
        <v>1880.375121</v>
      </c>
      <c r="AA9" s="12">
        <v>2440.8138840000001</v>
      </c>
      <c r="AB9" s="12">
        <v>6056.9599259999995</v>
      </c>
      <c r="AC9" s="12">
        <v>6496.146216000001</v>
      </c>
      <c r="AD9" s="12">
        <v>6752.3099009999996</v>
      </c>
      <c r="AE9" s="12">
        <v>6166.42526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841189999999997</v>
      </c>
      <c r="F10" s="12">
        <v>31.316169110440001</v>
      </c>
      <c r="G10" s="12">
        <v>34.298146754370002</v>
      </c>
      <c r="H10" s="12">
        <v>34.669697164600002</v>
      </c>
      <c r="I10" s="12">
        <v>34.462474328699997</v>
      </c>
      <c r="J10" s="12">
        <v>38.482005999999998</v>
      </c>
      <c r="K10" s="12">
        <v>40.0363647</v>
      </c>
      <c r="L10" s="12">
        <v>39.419976399999996</v>
      </c>
      <c r="M10" s="12">
        <v>39.203985600000003</v>
      </c>
      <c r="N10" s="12">
        <v>40.194061999999995</v>
      </c>
      <c r="O10" s="12">
        <v>38.233700200000001</v>
      </c>
      <c r="P10" s="12">
        <v>36.203975999999997</v>
      </c>
      <c r="Q10" s="12">
        <v>37.443961999999999</v>
      </c>
      <c r="R10" s="12">
        <v>38.351382000000001</v>
      </c>
      <c r="S10" s="12">
        <v>71.664050000000003</v>
      </c>
      <c r="T10" s="12">
        <v>75.170375000000007</v>
      </c>
      <c r="U10" s="12">
        <v>123.56407999999999</v>
      </c>
      <c r="V10" s="12">
        <v>116.75323299999999</v>
      </c>
      <c r="W10" s="12">
        <v>126.27443199999999</v>
      </c>
      <c r="X10" s="12">
        <v>117.69572699999999</v>
      </c>
      <c r="Y10" s="12">
        <v>97.44847</v>
      </c>
      <c r="Z10" s="12">
        <v>94.630393999999995</v>
      </c>
      <c r="AA10" s="12">
        <v>119.71908999999999</v>
      </c>
      <c r="AB10" s="12">
        <v>116.358604</v>
      </c>
      <c r="AC10" s="12">
        <v>118.02676</v>
      </c>
      <c r="AD10" s="12">
        <v>122.81628000000001</v>
      </c>
      <c r="AE10" s="12">
        <v>120.27217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3.89210000000003</v>
      </c>
      <c r="F11" s="12">
        <v>801.16440091369998</v>
      </c>
      <c r="G11" s="12">
        <v>899.27310184709995</v>
      </c>
      <c r="H11" s="12">
        <v>904.2658254255</v>
      </c>
      <c r="I11" s="12">
        <v>880.66863947749994</v>
      </c>
      <c r="J11" s="12">
        <v>758.83333173159997</v>
      </c>
      <c r="K11" s="12">
        <v>862.30533592220002</v>
      </c>
      <c r="L11" s="12">
        <v>857.84776321800007</v>
      </c>
      <c r="M11" s="12">
        <v>957.38140999999996</v>
      </c>
      <c r="N11" s="12">
        <v>2067.6037900000001</v>
      </c>
      <c r="O11" s="12">
        <v>2519.4900299999999</v>
      </c>
      <c r="P11" s="12">
        <v>2446.3066600000002</v>
      </c>
      <c r="Q11" s="12">
        <v>2403.58275</v>
      </c>
      <c r="R11" s="12">
        <v>2413.0212499999998</v>
      </c>
      <c r="S11" s="12">
        <v>5189.8986800000002</v>
      </c>
      <c r="T11" s="12">
        <v>6870.9636699999992</v>
      </c>
      <c r="U11" s="12">
        <v>11698.56878</v>
      </c>
      <c r="V11" s="12">
        <v>14943.034674999999</v>
      </c>
      <c r="W11" s="12">
        <v>15545.916579999999</v>
      </c>
      <c r="X11" s="12">
        <v>16714.533555000002</v>
      </c>
      <c r="Y11" s="12">
        <v>16139.990099999999</v>
      </c>
      <c r="Z11" s="12">
        <v>15266.74206</v>
      </c>
      <c r="AA11" s="12">
        <v>15228.073919999999</v>
      </c>
      <c r="AB11" s="12">
        <v>13378.31191</v>
      </c>
      <c r="AC11" s="12">
        <v>14650.99814</v>
      </c>
      <c r="AD11" s="12">
        <v>14719.09791</v>
      </c>
      <c r="AE11" s="12">
        <v>14474.768980000001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4.8501200000001</v>
      </c>
      <c r="F12" s="12">
        <v>1214.5931838094602</v>
      </c>
      <c r="G12" s="12">
        <v>1347.9144918179402</v>
      </c>
      <c r="H12" s="12">
        <v>1312.8456196964999</v>
      </c>
      <c r="I12" s="12">
        <v>1282.7351061510801</v>
      </c>
      <c r="J12" s="12">
        <v>1134.7872423454598</v>
      </c>
      <c r="K12" s="12">
        <v>1244.8614114743998</v>
      </c>
      <c r="L12" s="12">
        <v>1250.0614529451</v>
      </c>
      <c r="M12" s="12">
        <v>1326.5949123286</v>
      </c>
      <c r="N12" s="12">
        <v>1297.9846137616</v>
      </c>
      <c r="O12" s="12">
        <v>1252.8302931696999</v>
      </c>
      <c r="P12" s="12">
        <v>1243.0036705674001</v>
      </c>
      <c r="Q12" s="12">
        <v>1206.4808850366001</v>
      </c>
      <c r="R12" s="12">
        <v>1225.3788455946999</v>
      </c>
      <c r="S12" s="12">
        <v>1072.2305217715998</v>
      </c>
      <c r="T12" s="12">
        <v>1158.453641673</v>
      </c>
      <c r="U12" s="12">
        <v>1058.0294649999998</v>
      </c>
      <c r="V12" s="12">
        <v>1065.617986</v>
      </c>
      <c r="W12" s="12">
        <v>1832.1008299999999</v>
      </c>
      <c r="X12" s="12">
        <v>4955.20561</v>
      </c>
      <c r="Y12" s="12">
        <v>4919.9914499999995</v>
      </c>
      <c r="Z12" s="12">
        <v>4571.4293239999997</v>
      </c>
      <c r="AA12" s="12">
        <v>4649.5419400000001</v>
      </c>
      <c r="AB12" s="12">
        <v>4167.7184530000004</v>
      </c>
      <c r="AC12" s="12">
        <v>3912.5254340000001</v>
      </c>
      <c r="AD12" s="12">
        <v>4018.352081</v>
      </c>
      <c r="AE12" s="12">
        <v>3903.4320080000002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7.3602229999997</v>
      </c>
      <c r="F13" s="12">
        <v>3291.7940945559499</v>
      </c>
      <c r="G13" s="12">
        <v>3514.5772807931603</v>
      </c>
      <c r="H13" s="12">
        <v>3639.4468386229601</v>
      </c>
      <c r="I13" s="12">
        <v>3555.3649804881002</v>
      </c>
      <c r="J13" s="12">
        <v>3276.8215109999996</v>
      </c>
      <c r="K13" s="12">
        <v>3553.5955010000002</v>
      </c>
      <c r="L13" s="12">
        <v>5168.0700739999993</v>
      </c>
      <c r="M13" s="12">
        <v>5917.3914619999996</v>
      </c>
      <c r="N13" s="12">
        <v>7256.7133359999989</v>
      </c>
      <c r="O13" s="12">
        <v>8775.607258</v>
      </c>
      <c r="P13" s="12">
        <v>10591.432837999999</v>
      </c>
      <c r="Q13" s="12">
        <v>10652.561113</v>
      </c>
      <c r="R13" s="12">
        <v>10468.725184999999</v>
      </c>
      <c r="S13" s="12">
        <v>9162.7993200000001</v>
      </c>
      <c r="T13" s="12">
        <v>10318.784034</v>
      </c>
      <c r="U13" s="12">
        <v>14975.953817000001</v>
      </c>
      <c r="V13" s="12">
        <v>14517.821597</v>
      </c>
      <c r="W13" s="12">
        <v>14458.345536000001</v>
      </c>
      <c r="X13" s="12">
        <v>16487.780988999999</v>
      </c>
      <c r="Y13" s="12">
        <v>16598.884690999999</v>
      </c>
      <c r="Z13" s="12">
        <v>15808.817591999999</v>
      </c>
      <c r="AA13" s="12">
        <v>15901.601850000001</v>
      </c>
      <c r="AB13" s="12">
        <v>12993.292254</v>
      </c>
      <c r="AC13" s="12">
        <v>13123.674117</v>
      </c>
      <c r="AD13" s="12">
        <v>15397.72825</v>
      </c>
      <c r="AE13" s="12">
        <v>17997.990440000001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2.4659079999999998E-4</v>
      </c>
      <c r="G14" s="12">
        <v>4.6993623000000001E-4</v>
      </c>
      <c r="H14" s="12">
        <v>5.2283090000000004E-4</v>
      </c>
      <c r="I14" s="12">
        <v>5.1902760000000002E-4</v>
      </c>
      <c r="J14" s="12">
        <v>1.0937060000000001E-3</v>
      </c>
      <c r="K14" s="12">
        <v>58.155439999999999</v>
      </c>
      <c r="L14" s="12">
        <v>117.18611</v>
      </c>
      <c r="M14" s="12">
        <v>283.07650000000001</v>
      </c>
      <c r="N14" s="12">
        <v>281.10082999999997</v>
      </c>
      <c r="O14" s="12">
        <v>294.40026999999998</v>
      </c>
      <c r="P14" s="12">
        <v>294.21510000000001</v>
      </c>
      <c r="Q14" s="12">
        <v>287.98486000000003</v>
      </c>
      <c r="R14" s="12">
        <v>290.05927000000003</v>
      </c>
      <c r="S14" s="12">
        <v>332.45987000000002</v>
      </c>
      <c r="T14" s="12">
        <v>373.42487</v>
      </c>
      <c r="U14" s="12">
        <v>2676.0814999999998</v>
      </c>
      <c r="V14" s="12">
        <v>4011.7307000000001</v>
      </c>
      <c r="W14" s="12">
        <v>4186.8643000000002</v>
      </c>
      <c r="X14" s="12">
        <v>12765.383</v>
      </c>
      <c r="Y14" s="12">
        <v>12556.566000000001</v>
      </c>
      <c r="Z14" s="12">
        <v>12083.421</v>
      </c>
      <c r="AA14" s="12">
        <v>12124.134</v>
      </c>
      <c r="AB14" s="12">
        <v>10741.512000000001</v>
      </c>
      <c r="AC14" s="12">
        <v>12251.358</v>
      </c>
      <c r="AD14" s="12">
        <v>12368.901</v>
      </c>
      <c r="AE14" s="12">
        <v>13999.217000000001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4.57014000000004</v>
      </c>
      <c r="F15" s="12">
        <v>399.94896464015</v>
      </c>
      <c r="G15" s="12">
        <v>409.72931606669999</v>
      </c>
      <c r="H15" s="12">
        <v>435.12105876769999</v>
      </c>
      <c r="I15" s="12">
        <v>404.954243034</v>
      </c>
      <c r="J15" s="12">
        <v>386.54258400000003</v>
      </c>
      <c r="K15" s="12">
        <v>405.02899500000001</v>
      </c>
      <c r="L15" s="12">
        <v>431.97406500000005</v>
      </c>
      <c r="M15" s="12">
        <v>421.07261000000005</v>
      </c>
      <c r="N15" s="12">
        <v>441.20429999999999</v>
      </c>
      <c r="O15" s="12">
        <v>419.07079300000004</v>
      </c>
      <c r="P15" s="12">
        <v>402.42756999999995</v>
      </c>
      <c r="Q15" s="12">
        <v>408.94536699999998</v>
      </c>
      <c r="R15" s="12">
        <v>411.35377000000005</v>
      </c>
      <c r="S15" s="12">
        <v>367.33326</v>
      </c>
      <c r="T15" s="12">
        <v>373.59499999999997</v>
      </c>
      <c r="U15" s="12">
        <v>412.84912999999995</v>
      </c>
      <c r="V15" s="12">
        <v>405.84553000000005</v>
      </c>
      <c r="W15" s="12">
        <v>432.52681000000001</v>
      </c>
      <c r="X15" s="12">
        <v>418.94092999999998</v>
      </c>
      <c r="Y15" s="12">
        <v>424.79424</v>
      </c>
      <c r="Z15" s="12">
        <v>426.65960000000001</v>
      </c>
      <c r="AA15" s="12">
        <v>443.03414499999997</v>
      </c>
      <c r="AB15" s="12">
        <v>413.16105000000005</v>
      </c>
      <c r="AC15" s="12">
        <v>391.50671999999997</v>
      </c>
      <c r="AD15" s="12">
        <v>366.62394</v>
      </c>
      <c r="AE15" s="12">
        <v>356.57614000000001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5.0927809999998</v>
      </c>
      <c r="F16" s="12">
        <v>1173.07768141508</v>
      </c>
      <c r="G16" s="12">
        <v>1194.1314335429499</v>
      </c>
      <c r="H16" s="12">
        <v>1250.87259366187</v>
      </c>
      <c r="I16" s="12">
        <v>1223.2843699192001</v>
      </c>
      <c r="J16" s="12">
        <v>1034.9161099018997</v>
      </c>
      <c r="K16" s="12">
        <v>1076.4034938687998</v>
      </c>
      <c r="L16" s="12">
        <v>1759.115933</v>
      </c>
      <c r="M16" s="12">
        <v>1813.9277320000001</v>
      </c>
      <c r="N16" s="12">
        <v>1794.9850059999999</v>
      </c>
      <c r="O16" s="12">
        <v>2526.8002799999999</v>
      </c>
      <c r="P16" s="12">
        <v>2334.1129229999997</v>
      </c>
      <c r="Q16" s="12">
        <v>2438.9714830000003</v>
      </c>
      <c r="R16" s="12">
        <v>2498.6299170000002</v>
      </c>
      <c r="S16" s="12">
        <v>3626.4798169999999</v>
      </c>
      <c r="T16" s="12">
        <v>3686.2299090000001</v>
      </c>
      <c r="U16" s="12">
        <v>4444.3738439999997</v>
      </c>
      <c r="V16" s="12">
        <v>5520.2734490000003</v>
      </c>
      <c r="W16" s="12">
        <v>5691.7903150000002</v>
      </c>
      <c r="X16" s="12">
        <v>6514.9267280000004</v>
      </c>
      <c r="Y16" s="12">
        <v>5956.77891</v>
      </c>
      <c r="Z16" s="12">
        <v>6346.6313599999994</v>
      </c>
      <c r="AA16" s="12">
        <v>6361.5064499999999</v>
      </c>
      <c r="AB16" s="12">
        <v>5333.9396800000004</v>
      </c>
      <c r="AC16" s="12">
        <v>5038.6568200000002</v>
      </c>
      <c r="AD16" s="12">
        <v>4806.1294600000001</v>
      </c>
      <c r="AE16" s="12">
        <v>6739.3082759999998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5297839999998</v>
      </c>
      <c r="F17" s="12">
        <v>2149.8867657904998</v>
      </c>
      <c r="G17" s="12">
        <v>4133.53586</v>
      </c>
      <c r="H17" s="12">
        <v>4383.3543739999996</v>
      </c>
      <c r="I17" s="12">
        <v>4375.8418499999998</v>
      </c>
      <c r="J17" s="12">
        <v>3758.5402160000003</v>
      </c>
      <c r="K17" s="12">
        <v>4874.94398</v>
      </c>
      <c r="L17" s="12">
        <v>7802.0728200000003</v>
      </c>
      <c r="M17" s="12">
        <v>7890.5643900000005</v>
      </c>
      <c r="N17" s="12">
        <v>8277.3780860000006</v>
      </c>
      <c r="O17" s="12">
        <v>10004.640450000001</v>
      </c>
      <c r="P17" s="12">
        <v>9941.702025999999</v>
      </c>
      <c r="Q17" s="12">
        <v>10638.507936000002</v>
      </c>
      <c r="R17" s="12">
        <v>10486.50901</v>
      </c>
      <c r="S17" s="12">
        <v>8756.675416</v>
      </c>
      <c r="T17" s="12">
        <v>9948.1349950000003</v>
      </c>
      <c r="U17" s="12">
        <v>14426.752552</v>
      </c>
      <c r="V17" s="12">
        <v>14390.488519999999</v>
      </c>
      <c r="W17" s="12">
        <v>14293.095357999999</v>
      </c>
      <c r="X17" s="12">
        <v>15055.741704</v>
      </c>
      <c r="Y17" s="12">
        <v>14986.107935</v>
      </c>
      <c r="Z17" s="12">
        <v>15815.889577</v>
      </c>
      <c r="AA17" s="12">
        <v>15748.249677</v>
      </c>
      <c r="AB17" s="12">
        <v>15953.995261</v>
      </c>
      <c r="AC17" s="12">
        <v>16240.822173999999</v>
      </c>
      <c r="AD17" s="12">
        <v>20556.310894000002</v>
      </c>
      <c r="AE17" s="12">
        <v>20451.749190000002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7.61933999999999</v>
      </c>
      <c r="F18" s="12">
        <v>79.559491890930005</v>
      </c>
      <c r="G18" s="12">
        <v>92.367009227439993</v>
      </c>
      <c r="H18" s="12">
        <v>103.3666695041</v>
      </c>
      <c r="I18" s="12">
        <v>109.74251115474</v>
      </c>
      <c r="J18" s="12">
        <v>118.67341709396</v>
      </c>
      <c r="K18" s="12">
        <v>113.53321621240001</v>
      </c>
      <c r="L18" s="12">
        <v>106.6350792761</v>
      </c>
      <c r="M18" s="12">
        <v>106.0881575359</v>
      </c>
      <c r="N18" s="12">
        <v>105.0199560042</v>
      </c>
      <c r="O18" s="12">
        <v>101.7242358117</v>
      </c>
      <c r="P18" s="12">
        <v>100.213123792</v>
      </c>
      <c r="Q18" s="12">
        <v>100.8769390225</v>
      </c>
      <c r="R18" s="12">
        <v>105.5206904842</v>
      </c>
      <c r="S18" s="12">
        <v>100.85447668</v>
      </c>
      <c r="T18" s="12">
        <v>96.59910445300001</v>
      </c>
      <c r="U18" s="12">
        <v>156.791965</v>
      </c>
      <c r="V18" s="12">
        <v>145.16586000000001</v>
      </c>
      <c r="W18" s="12">
        <v>126.082245</v>
      </c>
      <c r="X18" s="12">
        <v>131.04859199999999</v>
      </c>
      <c r="Y18" s="12">
        <v>445.63873000000001</v>
      </c>
      <c r="Z18" s="12">
        <v>424.98025999999999</v>
      </c>
      <c r="AA18" s="12">
        <v>474.57015999999999</v>
      </c>
      <c r="AB18" s="12">
        <v>421.74065999999999</v>
      </c>
      <c r="AC18" s="12">
        <v>392.5412</v>
      </c>
      <c r="AD18" s="12">
        <v>378.7724</v>
      </c>
      <c r="AE18" s="12">
        <v>464.11394999999999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9.3818400000002</v>
      </c>
      <c r="F19" s="12">
        <v>1597.9697095312001</v>
      </c>
      <c r="G19" s="12">
        <v>1701.58018283</v>
      </c>
      <c r="H19" s="12">
        <v>2267.7690432339996</v>
      </c>
      <c r="I19" s="12">
        <v>2379.9732309430001</v>
      </c>
      <c r="J19" s="12">
        <v>2429.3833527099996</v>
      </c>
      <c r="K19" s="12">
        <v>2398.44449807</v>
      </c>
      <c r="L19" s="12">
        <v>2384.5537944100001</v>
      </c>
      <c r="M19" s="12">
        <v>2218.2833003279998</v>
      </c>
      <c r="N19" s="12">
        <v>2533.4118229999995</v>
      </c>
      <c r="O19" s="12">
        <v>2490.819477</v>
      </c>
      <c r="P19" s="12">
        <v>2415.02288</v>
      </c>
      <c r="Q19" s="12">
        <v>2486.8063299999999</v>
      </c>
      <c r="R19" s="12">
        <v>2536.3539110000002</v>
      </c>
      <c r="S19" s="12">
        <v>3043.2445200000002</v>
      </c>
      <c r="T19" s="12">
        <v>2905.5324020000003</v>
      </c>
      <c r="U19" s="12">
        <v>3888.2788460000002</v>
      </c>
      <c r="V19" s="12">
        <v>4021.3283849999998</v>
      </c>
      <c r="W19" s="12">
        <v>8178.2033879999999</v>
      </c>
      <c r="X19" s="12">
        <v>7655.7101659999989</v>
      </c>
      <c r="Y19" s="12">
        <v>7567.2937550000006</v>
      </c>
      <c r="Z19" s="12">
        <v>7772.356734</v>
      </c>
      <c r="AA19" s="12">
        <v>8118.1510639999997</v>
      </c>
      <c r="AB19" s="12">
        <v>7762.0427989999998</v>
      </c>
      <c r="AC19" s="12">
        <v>7117.6799279999996</v>
      </c>
      <c r="AD19" s="12">
        <v>6769.9136410000001</v>
      </c>
      <c r="AE19" s="12">
        <v>6312.3919609999994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5.92821</v>
      </c>
      <c r="F20" s="12">
        <v>1496.49661153227</v>
      </c>
      <c r="G20" s="12">
        <v>1446.0544242588201</v>
      </c>
      <c r="H20" s="12">
        <v>1545.2891668034999</v>
      </c>
      <c r="I20" s="12">
        <v>1584.5137973845997</v>
      </c>
      <c r="J20" s="12">
        <v>2375.3190399999999</v>
      </c>
      <c r="K20" s="12">
        <v>3787.8169859999998</v>
      </c>
      <c r="L20" s="12">
        <v>4016.125168</v>
      </c>
      <c r="M20" s="12">
        <v>3874.6368500000003</v>
      </c>
      <c r="N20" s="12">
        <v>4052.0906199999999</v>
      </c>
      <c r="O20" s="12">
        <v>3925.1638939999998</v>
      </c>
      <c r="P20" s="12">
        <v>3782.7755700000002</v>
      </c>
      <c r="Q20" s="12">
        <v>3968.6008149999998</v>
      </c>
      <c r="R20" s="12">
        <v>3976.1621599999999</v>
      </c>
      <c r="S20" s="12">
        <v>3544.7605160000003</v>
      </c>
      <c r="T20" s="12">
        <v>3729.3749800000001</v>
      </c>
      <c r="U20" s="12">
        <v>3775.3165799999997</v>
      </c>
      <c r="V20" s="12">
        <v>3208.6181200000001</v>
      </c>
      <c r="W20" s="12">
        <v>3737.2404000000001</v>
      </c>
      <c r="X20" s="12">
        <v>3623.30888</v>
      </c>
      <c r="Y20" s="12">
        <v>3403.67463</v>
      </c>
      <c r="Z20" s="12">
        <v>3627.6594150000001</v>
      </c>
      <c r="AA20" s="12">
        <v>3704.9324560000005</v>
      </c>
      <c r="AB20" s="12">
        <v>3340.9879000000001</v>
      </c>
      <c r="AC20" s="12">
        <v>3339.411466</v>
      </c>
      <c r="AD20" s="12">
        <v>3305.3602559999999</v>
      </c>
      <c r="AE20" s="12">
        <v>2976.4884400000001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5.8083760000000005E-4</v>
      </c>
      <c r="G23" s="12">
        <v>5.8649376E-4</v>
      </c>
      <c r="H23" s="12">
        <v>6.4010200000000003E-4</v>
      </c>
      <c r="I23" s="12">
        <v>6.1071647000000005E-4</v>
      </c>
      <c r="J23" s="12">
        <v>5.5835803999999996E-4</v>
      </c>
      <c r="K23" s="12">
        <v>6.1021760000000002E-4</v>
      </c>
      <c r="L23" s="12">
        <v>1.0306324E-3</v>
      </c>
      <c r="M23" s="12">
        <v>9.1592319999999998E-4</v>
      </c>
      <c r="N23" s="12">
        <v>1.6634832E-3</v>
      </c>
      <c r="O23" s="12">
        <v>1.6118895E-3</v>
      </c>
      <c r="P23" s="12">
        <v>1.5491412E-3</v>
      </c>
      <c r="Q23" s="12">
        <v>1.5473514999999999E-3</v>
      </c>
      <c r="R23" s="12">
        <v>1.5626504E-3</v>
      </c>
      <c r="S23" s="12">
        <v>3.3989101999999998E-3</v>
      </c>
      <c r="T23" s="12">
        <v>3.6874127E-3</v>
      </c>
      <c r="U23" s="12">
        <v>3.7435152999999999E-3</v>
      </c>
      <c r="V23" s="12">
        <v>3.2098102000000001E-3</v>
      </c>
      <c r="W23" s="12">
        <v>756.32219999999995</v>
      </c>
      <c r="X23" s="12">
        <v>779.44586000000004</v>
      </c>
      <c r="Y23" s="12">
        <v>912.28314</v>
      </c>
      <c r="Z23" s="12">
        <v>1004.6674</v>
      </c>
      <c r="AA23" s="12">
        <v>1192.9996000000001</v>
      </c>
      <c r="AB23" s="12">
        <v>1377.7336</v>
      </c>
      <c r="AC23" s="12">
        <v>1401.6255000000001</v>
      </c>
      <c r="AD23" s="12">
        <v>1577.7479000000001</v>
      </c>
      <c r="AE23" s="12">
        <v>1375.2774999999999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3.309565</v>
      </c>
      <c r="F24" s="12">
        <v>1032.6870089851802</v>
      </c>
      <c r="G24" s="12">
        <v>1084.09439395804</v>
      </c>
      <c r="H24" s="12">
        <v>1085.6730525212201</v>
      </c>
      <c r="I24" s="12">
        <v>1038.5745351297298</v>
      </c>
      <c r="J24" s="12">
        <v>983.22861583769009</v>
      </c>
      <c r="K24" s="12">
        <v>956.20869282247997</v>
      </c>
      <c r="L24" s="12">
        <v>974.55725769449998</v>
      </c>
      <c r="M24" s="12">
        <v>1251.9897019435002</v>
      </c>
      <c r="N24" s="12">
        <v>3722.6910670000002</v>
      </c>
      <c r="O24" s="12">
        <v>3640.6433699999998</v>
      </c>
      <c r="P24" s="12">
        <v>3554.0332699999999</v>
      </c>
      <c r="Q24" s="12">
        <v>3546.4389200000001</v>
      </c>
      <c r="R24" s="12">
        <v>3691.8522699999999</v>
      </c>
      <c r="S24" s="12">
        <v>3408.4638800000002</v>
      </c>
      <c r="T24" s="12">
        <v>3299.5542249999999</v>
      </c>
      <c r="U24" s="12">
        <v>3641.9813899999999</v>
      </c>
      <c r="V24" s="12">
        <v>3176.7752799999998</v>
      </c>
      <c r="W24" s="12">
        <v>3416.9946929999996</v>
      </c>
      <c r="X24" s="12">
        <v>3904.1515549999999</v>
      </c>
      <c r="Y24" s="12">
        <v>4169.7968769999998</v>
      </c>
      <c r="Z24" s="12">
        <v>4220.1855919999998</v>
      </c>
      <c r="AA24" s="12">
        <v>4714.2842999999993</v>
      </c>
      <c r="AB24" s="12">
        <v>4268.6697899999999</v>
      </c>
      <c r="AC24" s="12">
        <v>4151.0663960000002</v>
      </c>
      <c r="AD24" s="12">
        <v>4003.7581449999998</v>
      </c>
      <c r="AE24" s="12">
        <v>3542.5389100000002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3.6592377E-4</v>
      </c>
      <c r="G25" s="12">
        <v>3.9684156999999999E-4</v>
      </c>
      <c r="H25" s="12">
        <v>1.5769351999999999E-3</v>
      </c>
      <c r="I25" s="12">
        <v>1.7020213400000001E-3</v>
      </c>
      <c r="J25" s="12">
        <v>1.4332421399999998E-3</v>
      </c>
      <c r="K25" s="12">
        <v>1.5691518999999998E-3</v>
      </c>
      <c r="L25" s="12">
        <v>1.9113228000000001E-3</v>
      </c>
      <c r="M25" s="12">
        <v>1.7904962299999999E-3</v>
      </c>
      <c r="N25" s="12">
        <v>9.5057483000000002E-3</v>
      </c>
      <c r="O25" s="12">
        <v>9.3678544999999998E-3</v>
      </c>
      <c r="P25" s="12">
        <v>9.4166593999999992E-3</v>
      </c>
      <c r="Q25" s="12">
        <v>9.1408403999999992E-3</v>
      </c>
      <c r="R25" s="12">
        <v>9.6530810000000009E-3</v>
      </c>
      <c r="S25" s="12">
        <v>7.8328133999999994E-3</v>
      </c>
      <c r="T25" s="12">
        <v>8.4221720000000003E-3</v>
      </c>
      <c r="U25" s="12">
        <v>7.9975374999999987E-3</v>
      </c>
      <c r="V25" s="12">
        <v>7.1103868999999997E-3</v>
      </c>
      <c r="W25" s="12">
        <v>582.03420372900007</v>
      </c>
      <c r="X25" s="12">
        <v>617.87078387600002</v>
      </c>
      <c r="Y25" s="12">
        <v>598.09069445340003</v>
      </c>
      <c r="Z25" s="12">
        <v>884.10682769499999</v>
      </c>
      <c r="AA25" s="12">
        <v>986.76373907330003</v>
      </c>
      <c r="AB25" s="12">
        <v>761.20801278199997</v>
      </c>
      <c r="AC25" s="12">
        <v>819.22525107299998</v>
      </c>
      <c r="AD25" s="12">
        <v>816.45756289539997</v>
      </c>
      <c r="AE25" s="12">
        <v>744.47441054299998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2.2403382E-4</v>
      </c>
      <c r="G27" s="12">
        <v>2.6171235E-4</v>
      </c>
      <c r="H27" s="12">
        <v>7.3540425999999999E-4</v>
      </c>
      <c r="I27" s="12">
        <v>7.0429379999999999E-4</v>
      </c>
      <c r="J27" s="12">
        <v>5.8816787E-4</v>
      </c>
      <c r="K27" s="12">
        <v>6.1503619999999997E-4</v>
      </c>
      <c r="L27" s="12">
        <v>6.9558279999999998E-4</v>
      </c>
      <c r="M27" s="12">
        <v>6.4351049999999998E-4</v>
      </c>
      <c r="N27" s="12">
        <v>7.3298573000000003E-4</v>
      </c>
      <c r="O27" s="12">
        <v>7.4636400000000001E-4</v>
      </c>
      <c r="P27" s="12">
        <v>1.2070924E-3</v>
      </c>
      <c r="Q27" s="12">
        <v>1.165454E-3</v>
      </c>
      <c r="R27" s="12">
        <v>1.1950426999999999E-3</v>
      </c>
      <c r="S27" s="12">
        <v>9.5057569999999997E-4</v>
      </c>
      <c r="T27" s="12">
        <v>9.8974489999999996E-4</v>
      </c>
      <c r="U27" s="12">
        <v>1.5622831000000001E-3</v>
      </c>
      <c r="V27" s="12">
        <v>1.3993176E-3</v>
      </c>
      <c r="W27" s="12">
        <v>3.3173034999999999E-3</v>
      </c>
      <c r="X27" s="12">
        <v>3.5709740000000002E-3</v>
      </c>
      <c r="Y27" s="12">
        <v>828.46204</v>
      </c>
      <c r="Z27" s="12">
        <v>864.09680000000003</v>
      </c>
      <c r="AA27" s="12">
        <v>881.45232999999996</v>
      </c>
      <c r="AB27" s="12">
        <v>703.92193999999995</v>
      </c>
      <c r="AC27" s="12">
        <v>735.50653</v>
      </c>
      <c r="AD27" s="12">
        <v>810.95259999999996</v>
      </c>
      <c r="AE27" s="12">
        <v>733.89490000000001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36986999999999</v>
      </c>
      <c r="F28" s="12">
        <v>853.32092960937007</v>
      </c>
      <c r="G28" s="12">
        <v>817.58596949677997</v>
      </c>
      <c r="H28" s="12">
        <v>844.57503323380001</v>
      </c>
      <c r="I28" s="12">
        <v>849.33248460026005</v>
      </c>
      <c r="J28" s="12">
        <v>873.54756801114002</v>
      </c>
      <c r="K28" s="12">
        <v>877.03971107566997</v>
      </c>
      <c r="L28" s="12">
        <v>851.21447447590003</v>
      </c>
      <c r="M28" s="12">
        <v>774.22649806339996</v>
      </c>
      <c r="N28" s="12">
        <v>844.4712176818</v>
      </c>
      <c r="O28" s="12">
        <v>827.42494843579993</v>
      </c>
      <c r="P28" s="12">
        <v>773.58324231329993</v>
      </c>
      <c r="Q28" s="12">
        <v>798.01869362100001</v>
      </c>
      <c r="R28" s="12">
        <v>819.09815934100004</v>
      </c>
      <c r="S28" s="12">
        <v>800.35900957950003</v>
      </c>
      <c r="T28" s="12">
        <v>801.14679107299992</v>
      </c>
      <c r="U28" s="12">
        <v>802.6816660249001</v>
      </c>
      <c r="V28" s="12">
        <v>716.52239890019996</v>
      </c>
      <c r="W28" s="12">
        <v>767.39467973680007</v>
      </c>
      <c r="X28" s="12">
        <v>768.01954870300005</v>
      </c>
      <c r="Y28" s="12">
        <v>1247.1129989999999</v>
      </c>
      <c r="Z28" s="12">
        <v>1176.86256</v>
      </c>
      <c r="AA28" s="12">
        <v>1325.656794</v>
      </c>
      <c r="AB28" s="12">
        <v>1208.5683999999999</v>
      </c>
      <c r="AC28" s="12">
        <v>1224.7705699999999</v>
      </c>
      <c r="AD28" s="12">
        <v>1173.2562600000001</v>
      </c>
      <c r="AE28" s="12">
        <v>1145.1746050000002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7.77973200000002</v>
      </c>
      <c r="F29" s="12">
        <v>285.4011178106</v>
      </c>
      <c r="G29" s="12">
        <v>284.824398793</v>
      </c>
      <c r="H29" s="12">
        <v>277.78138020876003</v>
      </c>
      <c r="I29" s="12">
        <v>279.81247294615002</v>
      </c>
      <c r="J29" s="12">
        <v>271.55920562300003</v>
      </c>
      <c r="K29" s="12">
        <v>270.61929780064997</v>
      </c>
      <c r="L29" s="12">
        <v>256.65637957947001</v>
      </c>
      <c r="M29" s="12">
        <v>245.66216595892001</v>
      </c>
      <c r="N29" s="12">
        <v>276.71760857605</v>
      </c>
      <c r="O29" s="12">
        <v>270.68630587119998</v>
      </c>
      <c r="P29" s="12">
        <v>263.24474656629997</v>
      </c>
      <c r="Q29" s="12">
        <v>262.4678619659</v>
      </c>
      <c r="R29" s="12">
        <v>283.13721145549999</v>
      </c>
      <c r="S29" s="12">
        <v>239.28286044479998</v>
      </c>
      <c r="T29" s="12">
        <v>259.06321033639995</v>
      </c>
      <c r="U29" s="12">
        <v>249.41636998160001</v>
      </c>
      <c r="V29" s="12">
        <v>234.99120825619997</v>
      </c>
      <c r="W29" s="12">
        <v>163.263153886</v>
      </c>
      <c r="X29" s="12">
        <v>158.89706677769999</v>
      </c>
      <c r="Y29" s="12">
        <v>151.76445953539999</v>
      </c>
      <c r="Z29" s="12">
        <v>149.2771361126</v>
      </c>
      <c r="AA29" s="12">
        <v>157.79573804020001</v>
      </c>
      <c r="AB29" s="12">
        <v>146.15229726769999</v>
      </c>
      <c r="AC29" s="12">
        <v>149.15005980270001</v>
      </c>
      <c r="AD29" s="12">
        <v>150.68845926</v>
      </c>
      <c r="AE29" s="12">
        <v>6.1130445000000004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340496999999999</v>
      </c>
      <c r="F30" s="12">
        <v>44.353983919539999</v>
      </c>
      <c r="G30" s="12">
        <v>46.967851753700003</v>
      </c>
      <c r="H30" s="12">
        <v>44.544379215470002</v>
      </c>
      <c r="I30" s="12">
        <v>46.206501063650002</v>
      </c>
      <c r="J30" s="12">
        <v>39.492150992699997</v>
      </c>
      <c r="K30" s="12">
        <v>40.790696069070002</v>
      </c>
      <c r="L30" s="12">
        <v>41.461061536700001</v>
      </c>
      <c r="M30" s="12">
        <v>29.944361686399997</v>
      </c>
      <c r="N30" s="12">
        <v>782.99407600000006</v>
      </c>
      <c r="O30" s="12">
        <v>750.1786350000001</v>
      </c>
      <c r="P30" s="12">
        <v>752.66245800000002</v>
      </c>
      <c r="Q30" s="12">
        <v>753.28074000000004</v>
      </c>
      <c r="R30" s="12">
        <v>828.17964400000005</v>
      </c>
      <c r="S30" s="12">
        <v>1753.3037939999999</v>
      </c>
      <c r="T30" s="12">
        <v>1762.5089420000002</v>
      </c>
      <c r="U30" s="12">
        <v>1808.907944</v>
      </c>
      <c r="V30" s="12">
        <v>2534.5197047000001</v>
      </c>
      <c r="W30" s="12">
        <v>6354.0457710000001</v>
      </c>
      <c r="X30" s="12">
        <v>5873.1582619999999</v>
      </c>
      <c r="Y30" s="12">
        <v>6299.9569949999996</v>
      </c>
      <c r="Z30" s="12">
        <v>6098.3687679999994</v>
      </c>
      <c r="AA30" s="12">
        <v>6866.9579999999996</v>
      </c>
      <c r="AB30" s="12">
        <v>5393.4480000000003</v>
      </c>
      <c r="AC30" s="12">
        <v>5239.4287000000004</v>
      </c>
      <c r="AD30" s="12">
        <v>5333.1225999999997</v>
      </c>
      <c r="AE30" s="12">
        <v>5113.8029999999999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3.5722116999999999E-4</v>
      </c>
      <c r="G31" s="12">
        <v>4.5526414999999998E-4</v>
      </c>
      <c r="H31" s="12">
        <v>4.4609244999999997E-4</v>
      </c>
      <c r="I31" s="12">
        <v>4.5880893999999999E-4</v>
      </c>
      <c r="J31" s="12">
        <v>3.9524607999999998E-4</v>
      </c>
      <c r="K31" s="12">
        <v>4.1832056E-4</v>
      </c>
      <c r="L31" s="12">
        <v>6.7183502999999996E-4</v>
      </c>
      <c r="M31" s="12">
        <v>6.4458729999999995E-4</v>
      </c>
      <c r="N31" s="12">
        <v>8.8596507E-4</v>
      </c>
      <c r="O31" s="12">
        <v>8.9557220000000004E-4</v>
      </c>
      <c r="P31" s="12">
        <v>1.8576110999999999E-3</v>
      </c>
      <c r="Q31" s="12">
        <v>1.7455601E-3</v>
      </c>
      <c r="R31" s="12">
        <v>1.8837744000000001E-3</v>
      </c>
      <c r="S31" s="12">
        <v>2.6931001E-3</v>
      </c>
      <c r="T31" s="12">
        <v>2.8502839999999998E-3</v>
      </c>
      <c r="U31" s="12">
        <v>3.2120165E-3</v>
      </c>
      <c r="V31" s="12">
        <v>2.9440713E-3</v>
      </c>
      <c r="W31" s="12">
        <v>2.9785603E-3</v>
      </c>
      <c r="X31" s="12">
        <v>4.3544289999999999E-3</v>
      </c>
      <c r="Y31" s="12">
        <v>0.21132572999999999</v>
      </c>
      <c r="Z31" s="12">
        <v>0.20022263000000001</v>
      </c>
      <c r="AA31" s="12">
        <v>0.20884420000000001</v>
      </c>
      <c r="AB31" s="12">
        <v>0.18198429999999999</v>
      </c>
      <c r="AC31" s="12">
        <v>0.19357054000000001</v>
      </c>
      <c r="AD31" s="12">
        <v>0.2027081</v>
      </c>
      <c r="AE31" s="12">
        <v>0.19273104999999999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2.58167000000003</v>
      </c>
      <c r="F33" s="12">
        <v>692.71750243659994</v>
      </c>
      <c r="G33" s="12">
        <v>718.13303312713003</v>
      </c>
      <c r="H33" s="12">
        <v>695.33907985680003</v>
      </c>
      <c r="I33" s="12">
        <v>692.16561132230004</v>
      </c>
      <c r="J33" s="12">
        <v>704.62338534463015</v>
      </c>
      <c r="K33" s="12">
        <v>670.22119541754989</v>
      </c>
      <c r="L33" s="12">
        <v>632.30265656740005</v>
      </c>
      <c r="M33" s="12">
        <v>629.44078505516006</v>
      </c>
      <c r="N33" s="12">
        <v>690.80029466260009</v>
      </c>
      <c r="O33" s="12">
        <v>654.45702796079991</v>
      </c>
      <c r="P33" s="12">
        <v>656.34903687650001</v>
      </c>
      <c r="Q33" s="12">
        <v>658.41345103129993</v>
      </c>
      <c r="R33" s="12">
        <v>711.7761877337</v>
      </c>
      <c r="S33" s="12">
        <v>627.68639868800005</v>
      </c>
      <c r="T33" s="12">
        <v>620.70126115799997</v>
      </c>
      <c r="U33" s="12">
        <v>594.49819415800005</v>
      </c>
      <c r="V33" s="12">
        <v>593.42441558099995</v>
      </c>
      <c r="W33" s="12">
        <v>944.83397600000001</v>
      </c>
      <c r="X33" s="12">
        <v>907.54360999999994</v>
      </c>
      <c r="Y33" s="12">
        <v>3379.1523400000001</v>
      </c>
      <c r="Z33" s="12">
        <v>2909.8890859999997</v>
      </c>
      <c r="AA33" s="12">
        <v>3211.84521</v>
      </c>
      <c r="AB33" s="12">
        <v>2717.24595</v>
      </c>
      <c r="AC33" s="12">
        <v>2578.9011</v>
      </c>
      <c r="AD33" s="12">
        <v>2534.7370000000001</v>
      </c>
      <c r="AE33" s="12">
        <v>2364.9749000000002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3.7913763999999998E-4</v>
      </c>
      <c r="G34" s="12">
        <v>6.2292200000000004E-4</v>
      </c>
      <c r="H34" s="12">
        <v>7.5417150000000005E-4</v>
      </c>
      <c r="I34" s="12">
        <v>7.651267E-4</v>
      </c>
      <c r="J34" s="12">
        <v>7.0267135999999995E-4</v>
      </c>
      <c r="K34" s="12">
        <v>7.560415E-4</v>
      </c>
      <c r="L34" s="12">
        <v>1.3410754999999999E-3</v>
      </c>
      <c r="M34" s="12">
        <v>1.3680654E-3</v>
      </c>
      <c r="N34" s="12">
        <v>1.5264774E-3</v>
      </c>
      <c r="O34" s="12">
        <v>1.4064969E-3</v>
      </c>
      <c r="P34" s="12">
        <v>2.6456990000000001E-3</v>
      </c>
      <c r="Q34" s="12">
        <v>2.5023213000000002E-3</v>
      </c>
      <c r="R34" s="12">
        <v>2.7104199999999998E-3</v>
      </c>
      <c r="S34" s="12">
        <v>128.38140000000001</v>
      </c>
      <c r="T34" s="12">
        <v>132.1318</v>
      </c>
      <c r="U34" s="12">
        <v>127.78707</v>
      </c>
      <c r="V34" s="12">
        <v>126.64919999999999</v>
      </c>
      <c r="W34" s="12">
        <v>117.743996</v>
      </c>
      <c r="X34" s="12">
        <v>112.06267</v>
      </c>
      <c r="Y34" s="12">
        <v>409.27987999999999</v>
      </c>
      <c r="Z34" s="12">
        <v>1165.5958000000001</v>
      </c>
      <c r="AA34" s="12">
        <v>1282.2230999999999</v>
      </c>
      <c r="AB34" s="12">
        <v>1640.0011999999999</v>
      </c>
      <c r="AC34" s="12">
        <v>1666.8938000000001</v>
      </c>
      <c r="AD34" s="12">
        <v>2171.1801999999998</v>
      </c>
      <c r="AE34" s="12">
        <v>2413.6968000000002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4.7121149999999998E-4</v>
      </c>
      <c r="G35" s="12">
        <v>8.5986289999999996E-4</v>
      </c>
      <c r="H35" s="12">
        <v>8.7082450000000003E-4</v>
      </c>
      <c r="I35" s="12">
        <v>8.7985302999999998E-4</v>
      </c>
      <c r="J35" s="12">
        <v>7.8717149999999998E-4</v>
      </c>
      <c r="K35" s="12">
        <v>8.042352E-4</v>
      </c>
      <c r="L35" s="12">
        <v>1.4222737E-3</v>
      </c>
      <c r="M35" s="12">
        <v>1.4084732E-3</v>
      </c>
      <c r="N35" s="12">
        <v>2.6026664000000001E-3</v>
      </c>
      <c r="O35" s="12">
        <v>2.492143E-3</v>
      </c>
      <c r="P35" s="12">
        <v>573.84753000000001</v>
      </c>
      <c r="Q35" s="12">
        <v>574.94870000000003</v>
      </c>
      <c r="R35" s="12">
        <v>621.84289999999999</v>
      </c>
      <c r="S35" s="12">
        <v>1057.6494</v>
      </c>
      <c r="T35" s="12">
        <v>1065.3897999999999</v>
      </c>
      <c r="U35" s="12">
        <v>1069.4812999999999</v>
      </c>
      <c r="V35" s="12">
        <v>1053.6268</v>
      </c>
      <c r="W35" s="12">
        <v>955.90480000000002</v>
      </c>
      <c r="X35" s="12">
        <v>956.55399999999997</v>
      </c>
      <c r="Y35" s="12">
        <v>1101.941</v>
      </c>
      <c r="Z35" s="12">
        <v>1051.6876</v>
      </c>
      <c r="AA35" s="12">
        <v>1136.789</v>
      </c>
      <c r="AB35" s="12">
        <v>1012.422</v>
      </c>
      <c r="AC35" s="12">
        <v>984.87829999999997</v>
      </c>
      <c r="AD35" s="12">
        <v>985.73662999999999</v>
      </c>
      <c r="AE35" s="12">
        <v>954.47709999999995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2.4363527999999999E-4</v>
      </c>
      <c r="G36" s="12">
        <v>2.9840619999999999E-4</v>
      </c>
      <c r="H36" s="12">
        <v>2.8448272000000001E-4</v>
      </c>
      <c r="I36" s="12">
        <v>2.9915239999999999E-4</v>
      </c>
      <c r="J36" s="12">
        <v>2.4654142999999999E-4</v>
      </c>
      <c r="K36" s="12">
        <v>2.7621619999999999E-4</v>
      </c>
      <c r="L36" s="12">
        <v>4.1285303000000001E-4</v>
      </c>
      <c r="M36" s="12">
        <v>3.8432515999999999E-4</v>
      </c>
      <c r="N36" s="12">
        <v>4.7705395000000001E-4</v>
      </c>
      <c r="O36" s="12">
        <v>5.1398266999999999E-4</v>
      </c>
      <c r="P36" s="12">
        <v>8.1907499999999995E-4</v>
      </c>
      <c r="Q36" s="12">
        <v>7.4880159999999999E-4</v>
      </c>
      <c r="R36" s="12">
        <v>8.2360435000000004E-4</v>
      </c>
      <c r="S36" s="12">
        <v>7.4793159999999995E-4</v>
      </c>
      <c r="T36" s="12">
        <v>8.0798380000000002E-4</v>
      </c>
      <c r="U36" s="12">
        <v>1.2412705E-3</v>
      </c>
      <c r="V36" s="12">
        <v>1.1091429999999999E-3</v>
      </c>
      <c r="W36" s="12">
        <v>1.1170761000000001E-3</v>
      </c>
      <c r="X36" s="12">
        <v>1.5709580999999999E-3</v>
      </c>
      <c r="Y36" s="12">
        <v>2.0274194000000001E-3</v>
      </c>
      <c r="Z36" s="12">
        <v>1.8931674E-3</v>
      </c>
      <c r="AA36" s="12">
        <v>2.0185206E-3</v>
      </c>
      <c r="AB36" s="12">
        <v>1.7064571E-3</v>
      </c>
      <c r="AC36" s="12">
        <v>1.8268366000000001E-3</v>
      </c>
      <c r="AD36" s="12">
        <v>1.9947343999999999E-3</v>
      </c>
      <c r="AE36" s="12">
        <v>2.0352121999999999E-3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3.2273057000000002E-4</v>
      </c>
      <c r="G37" s="12">
        <v>4.4801531000000002E-4</v>
      </c>
      <c r="H37" s="12">
        <v>4.6298324E-4</v>
      </c>
      <c r="I37" s="12">
        <v>4.6662852E-4</v>
      </c>
      <c r="J37" s="12">
        <v>4.0546009999999999E-4</v>
      </c>
      <c r="K37" s="12">
        <v>4.2631272999999999E-4</v>
      </c>
      <c r="L37" s="12">
        <v>6.8993494000000005E-4</v>
      </c>
      <c r="M37" s="12">
        <v>6.6922103999999996E-4</v>
      </c>
      <c r="N37" s="12">
        <v>1.3060630000000001E-3</v>
      </c>
      <c r="O37" s="12">
        <v>1.2646534000000001E-3</v>
      </c>
      <c r="P37" s="12">
        <v>2.0848709999999999E-3</v>
      </c>
      <c r="Q37" s="12">
        <v>1.9270908000000001E-3</v>
      </c>
      <c r="R37" s="12">
        <v>2.0481604E-3</v>
      </c>
      <c r="S37" s="12">
        <v>2.8059004999999998E-3</v>
      </c>
      <c r="T37" s="12">
        <v>2.9591347999999998E-3</v>
      </c>
      <c r="U37" s="12">
        <v>4.3428442000000003E-3</v>
      </c>
      <c r="V37" s="12">
        <v>43.427802999999997</v>
      </c>
      <c r="W37" s="12">
        <v>43.191079999999999</v>
      </c>
      <c r="X37" s="12">
        <v>101.31386000000001</v>
      </c>
      <c r="Y37" s="12">
        <v>199.23712</v>
      </c>
      <c r="Z37" s="12">
        <v>216.56047000000001</v>
      </c>
      <c r="AA37" s="12">
        <v>230.45411999999999</v>
      </c>
      <c r="AB37" s="12">
        <v>198.47004999999999</v>
      </c>
      <c r="AC37" s="12">
        <v>203.11750000000001</v>
      </c>
      <c r="AD37" s="12">
        <v>214.32410999999999</v>
      </c>
      <c r="AE37" s="12">
        <v>204.23079000000001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3.1528939999999998E-4</v>
      </c>
      <c r="G38" s="12">
        <v>3.2226234999999998E-4</v>
      </c>
      <c r="H38" s="12">
        <v>3.7759493E-4</v>
      </c>
      <c r="I38" s="12">
        <v>3.5405130000000002E-4</v>
      </c>
      <c r="J38" s="12">
        <v>3.0658889999999998E-4</v>
      </c>
      <c r="K38" s="12">
        <v>3.107993E-4</v>
      </c>
      <c r="L38" s="12">
        <v>4.2392409999999998E-4</v>
      </c>
      <c r="M38" s="12">
        <v>3.7808136999999999E-4</v>
      </c>
      <c r="N38" s="12">
        <v>5.9876823999999997E-4</v>
      </c>
      <c r="O38" s="12">
        <v>6.2608230000000002E-4</v>
      </c>
      <c r="P38" s="12">
        <v>7.6950480000000001E-4</v>
      </c>
      <c r="Q38" s="12">
        <v>7.4557219999999997E-4</v>
      </c>
      <c r="R38" s="12">
        <v>7.3005569999999998E-4</v>
      </c>
      <c r="S38" s="12">
        <v>6.34474E-4</v>
      </c>
      <c r="T38" s="12">
        <v>6.5241910000000004E-4</v>
      </c>
      <c r="U38" s="12">
        <v>6.6159316000000004E-4</v>
      </c>
      <c r="V38" s="12">
        <v>5.4279795999999999E-4</v>
      </c>
      <c r="W38" s="12">
        <v>6.4226275000000004E-4</v>
      </c>
      <c r="X38" s="12">
        <v>7.0255784999999999E-4</v>
      </c>
      <c r="Y38" s="12">
        <v>7.7941070000000004E-4</v>
      </c>
      <c r="Z38" s="12">
        <v>1.1403576E-3</v>
      </c>
      <c r="AA38" s="12">
        <v>1.1137779999999999E-3</v>
      </c>
      <c r="AB38" s="12">
        <v>1.0101207E-3</v>
      </c>
      <c r="AC38" s="12">
        <v>1.0244828E-3</v>
      </c>
      <c r="AD38" s="12">
        <v>1.425833E-3</v>
      </c>
      <c r="AE38" s="12">
        <v>1.2680537999999999E-3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7299781999999999E-4</v>
      </c>
      <c r="G39" s="12">
        <v>1.6468253999999999E-4</v>
      </c>
      <c r="H39" s="12">
        <v>1.8303868E-4</v>
      </c>
      <c r="I39" s="12">
        <v>1.7865247999999999E-4</v>
      </c>
      <c r="J39" s="12">
        <v>1.4860823E-4</v>
      </c>
      <c r="K39" s="12">
        <v>1.7431691000000001E-4</v>
      </c>
      <c r="L39" s="12">
        <v>2.2524886E-4</v>
      </c>
      <c r="M39" s="12">
        <v>2.0925302000000001E-4</v>
      </c>
      <c r="N39" s="12">
        <v>3.1329099999999999E-4</v>
      </c>
      <c r="O39" s="12">
        <v>3.4655775999999999E-4</v>
      </c>
      <c r="P39" s="12">
        <v>3.4284240000000002E-4</v>
      </c>
      <c r="Q39" s="12">
        <v>3.3268716999999999E-4</v>
      </c>
      <c r="R39" s="12">
        <v>3.3259111999999998E-4</v>
      </c>
      <c r="S39" s="12">
        <v>3.3136721999999999E-4</v>
      </c>
      <c r="T39" s="12">
        <v>4.6506702000000003E-4</v>
      </c>
      <c r="U39" s="12">
        <v>4.3334747000000002E-3</v>
      </c>
      <c r="V39" s="12">
        <v>204.72577999999999</v>
      </c>
      <c r="W39" s="12">
        <v>213.20024000000001</v>
      </c>
      <c r="X39" s="12">
        <v>246.34166999999999</v>
      </c>
      <c r="Y39" s="12">
        <v>231.08653000000001</v>
      </c>
      <c r="Z39" s="12">
        <v>240.8869</v>
      </c>
      <c r="AA39" s="12">
        <v>242.93733</v>
      </c>
      <c r="AB39" s="12">
        <v>204.52885000000001</v>
      </c>
      <c r="AC39" s="12">
        <v>230.19016999999999</v>
      </c>
      <c r="AD39" s="12">
        <v>232.38587999999999</v>
      </c>
      <c r="AE39" s="12">
        <v>210.74985000000001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2.0552715E-4</v>
      </c>
      <c r="G40" s="12">
        <v>2.0024875E-4</v>
      </c>
      <c r="H40" s="12">
        <v>2.2718421000000001E-4</v>
      </c>
      <c r="I40" s="12">
        <v>2.2634698000000001E-4</v>
      </c>
      <c r="J40" s="12">
        <v>1.8865943999999999E-4</v>
      </c>
      <c r="K40" s="12">
        <v>1.9265324E-4</v>
      </c>
      <c r="L40" s="12">
        <v>2.6292862999999998E-4</v>
      </c>
      <c r="M40" s="12">
        <v>2.4494540000000002E-4</v>
      </c>
      <c r="N40" s="12">
        <v>3.5075805000000002E-4</v>
      </c>
      <c r="O40" s="12">
        <v>3.7637503999999998E-4</v>
      </c>
      <c r="P40" s="12">
        <v>4.0159370000000002E-4</v>
      </c>
      <c r="Q40" s="12">
        <v>3.8793109999999998E-4</v>
      </c>
      <c r="R40" s="12">
        <v>3.9853953E-4</v>
      </c>
      <c r="S40" s="12">
        <v>4.087672E-4</v>
      </c>
      <c r="T40" s="12">
        <v>4.029347E-4</v>
      </c>
      <c r="U40" s="12">
        <v>4.2690596000000001E-4</v>
      </c>
      <c r="V40" s="12">
        <v>3.7199560000000001E-4</v>
      </c>
      <c r="W40" s="12">
        <v>4.5472500000000001E-4</v>
      </c>
      <c r="X40" s="12">
        <v>5.1003344999999995E-4</v>
      </c>
      <c r="Y40" s="12">
        <v>4.9381399999999997E-4</v>
      </c>
      <c r="Z40" s="12">
        <v>6.9904359999999998E-4</v>
      </c>
      <c r="AA40" s="12">
        <v>7.0902344000000001E-4</v>
      </c>
      <c r="AB40" s="12">
        <v>6.4149713999999997E-4</v>
      </c>
      <c r="AC40" s="12">
        <v>6.2881345999999999E-4</v>
      </c>
      <c r="AD40" s="12">
        <v>8.9013320000000005E-4</v>
      </c>
      <c r="AE40" s="12">
        <v>8.2633166999999995E-4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1.4115499999998</v>
      </c>
      <c r="F43" s="12">
        <v>3068.7119545332998</v>
      </c>
      <c r="G43" s="12">
        <v>3325.0634052358</v>
      </c>
      <c r="H43" s="12">
        <v>3462.0854526919002</v>
      </c>
      <c r="I43" s="12">
        <v>3554.1575330741994</v>
      </c>
      <c r="J43" s="12">
        <v>3354.0343504273997</v>
      </c>
      <c r="K43" s="12">
        <v>3469.3135909376997</v>
      </c>
      <c r="L43" s="12">
        <v>3763.1046693349999</v>
      </c>
      <c r="M43" s="12">
        <v>3776.3306253660999</v>
      </c>
      <c r="N43" s="12">
        <v>3867.5403501169999</v>
      </c>
      <c r="O43" s="12">
        <v>3354.5017799906</v>
      </c>
      <c r="P43" s="12">
        <v>3474.0403948411995</v>
      </c>
      <c r="Q43" s="12">
        <v>3636.6799498795999</v>
      </c>
      <c r="R43" s="12">
        <v>3749.6080120290003</v>
      </c>
      <c r="S43" s="12">
        <v>3978.8729099999996</v>
      </c>
      <c r="T43" s="12">
        <v>4140.9998299999997</v>
      </c>
      <c r="U43" s="12">
        <v>4124.63915</v>
      </c>
      <c r="V43" s="12">
        <v>4005.1583000000001</v>
      </c>
      <c r="W43" s="12">
        <v>4046.81864</v>
      </c>
      <c r="X43" s="12">
        <v>3676.1496200000001</v>
      </c>
      <c r="Y43" s="12">
        <v>3720.3590300000001</v>
      </c>
      <c r="Z43" s="12">
        <v>3827.3032000000003</v>
      </c>
      <c r="AA43" s="12">
        <v>3964.78053</v>
      </c>
      <c r="AB43" s="12">
        <v>3761.7867999999999</v>
      </c>
      <c r="AC43" s="12">
        <v>3876.8086000000003</v>
      </c>
      <c r="AD43" s="12">
        <v>3890.0733</v>
      </c>
      <c r="AE43" s="12">
        <v>3814.0492000000004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1.92981</v>
      </c>
      <c r="F44" s="12">
        <v>140.04207920925001</v>
      </c>
      <c r="G44" s="12">
        <v>159.88022940735999</v>
      </c>
      <c r="H44" s="12">
        <v>167.05521583515002</v>
      </c>
      <c r="I44" s="12">
        <v>171.05801175665002</v>
      </c>
      <c r="J44" s="12">
        <v>2830.4280342203501</v>
      </c>
      <c r="K44" s="12">
        <v>2748.2142038062502</v>
      </c>
      <c r="L44" s="12">
        <v>2691.78307823457</v>
      </c>
      <c r="M44" s="12">
        <v>2743.6284519474602</v>
      </c>
      <c r="N44" s="12">
        <v>2610.7594798929995</v>
      </c>
      <c r="O44" s="12">
        <v>2351.9808845140997</v>
      </c>
      <c r="P44" s="12">
        <v>2660.7178881817999</v>
      </c>
      <c r="Q44" s="12">
        <v>2706.6280317247997</v>
      </c>
      <c r="R44" s="12">
        <v>2777.4297596681995</v>
      </c>
      <c r="S44" s="12">
        <v>2855.7678506163002</v>
      </c>
      <c r="T44" s="12">
        <v>2802.3103657315996</v>
      </c>
      <c r="U44" s="12">
        <v>2676.0664095819002</v>
      </c>
      <c r="V44" s="12">
        <v>2623.6532463665003</v>
      </c>
      <c r="W44" s="12">
        <v>2544.9583754949999</v>
      </c>
      <c r="X44" s="12">
        <v>2338.9114047151002</v>
      </c>
      <c r="Y44" s="12">
        <v>4767.3408065539998</v>
      </c>
      <c r="Z44" s="12">
        <v>4772.5361341045</v>
      </c>
      <c r="AA44" s="12">
        <v>4736.2103726502</v>
      </c>
      <c r="AB44" s="12">
        <v>4954.9655681037993</v>
      </c>
      <c r="AC44" s="12">
        <v>4811.3756909591993</v>
      </c>
      <c r="AD44" s="12">
        <v>4656.3227214867993</v>
      </c>
      <c r="AE44" s="12">
        <v>4584.8029738575997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.5799782300000001E-3</v>
      </c>
      <c r="G46" s="12">
        <v>1.6919865000000001E-3</v>
      </c>
      <c r="H46" s="12">
        <v>1.62658773E-3</v>
      </c>
      <c r="I46" s="12">
        <v>4.7979797999999994E-3</v>
      </c>
      <c r="J46" s="12">
        <v>3096.374114229</v>
      </c>
      <c r="K46" s="12">
        <v>3054.0454960410998</v>
      </c>
      <c r="L46" s="12">
        <v>3220.7592566628</v>
      </c>
      <c r="M46" s="12">
        <v>3240.2941717159001</v>
      </c>
      <c r="N46" s="12">
        <v>3039.1234194969998</v>
      </c>
      <c r="O46" s="12">
        <v>2841.4497497595999</v>
      </c>
      <c r="P46" s="12">
        <v>2891.5983056812997</v>
      </c>
      <c r="Q46" s="12">
        <v>2699.7722879630001</v>
      </c>
      <c r="R46" s="12">
        <v>3104.4197957476999</v>
      </c>
      <c r="S46" s="12">
        <v>2923.0510089496001</v>
      </c>
      <c r="T46" s="12">
        <v>2910.0057039431999</v>
      </c>
      <c r="U46" s="12">
        <v>2979.3071634062003</v>
      </c>
      <c r="V46" s="12">
        <v>2880.8935723226004</v>
      </c>
      <c r="W46" s="12">
        <v>2773.9698150684999</v>
      </c>
      <c r="X46" s="12">
        <v>2631.7705774844999</v>
      </c>
      <c r="Y46" s="12">
        <v>2592.9053276039999</v>
      </c>
      <c r="Z46" s="12">
        <v>2383.9541542573002</v>
      </c>
      <c r="AA46" s="12">
        <v>2737.1446709979</v>
      </c>
      <c r="AB46" s="12">
        <v>2737.9284030129998</v>
      </c>
      <c r="AC46" s="12">
        <v>2683.2959812260001</v>
      </c>
      <c r="AD46" s="12">
        <v>5366.4994000000006</v>
      </c>
      <c r="AE46" s="12">
        <v>5466.8247000000001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4428810499999998E-3</v>
      </c>
      <c r="G47" s="12">
        <v>1.5386356E-3</v>
      </c>
      <c r="H47" s="12">
        <v>3.0663187E-3</v>
      </c>
      <c r="I47" s="12">
        <v>8.7408547E-3</v>
      </c>
      <c r="J47" s="12">
        <v>1.4063400200000001E-2</v>
      </c>
      <c r="K47" s="12">
        <v>1.393172E-2</v>
      </c>
      <c r="L47" s="12">
        <v>219.4502777747</v>
      </c>
      <c r="M47" s="12">
        <v>264.59106549220002</v>
      </c>
      <c r="N47" s="12">
        <v>279.24131705310003</v>
      </c>
      <c r="O47" s="12">
        <v>284.99193591170001</v>
      </c>
      <c r="P47" s="12">
        <v>298.82299847500002</v>
      </c>
      <c r="Q47" s="12">
        <v>293.3824955316</v>
      </c>
      <c r="R47" s="12">
        <v>304.84088854000004</v>
      </c>
      <c r="S47" s="12">
        <v>272.35861753760003</v>
      </c>
      <c r="T47" s="12">
        <v>270.11259271040001</v>
      </c>
      <c r="U47" s="12">
        <v>272.16039604489998</v>
      </c>
      <c r="V47" s="12">
        <v>274.91506441410002</v>
      </c>
      <c r="W47" s="12">
        <v>289.50889713860005</v>
      </c>
      <c r="X47" s="12">
        <v>288.30656611490002</v>
      </c>
      <c r="Y47" s="12">
        <v>307.90318589250001</v>
      </c>
      <c r="Z47" s="12">
        <v>301.92420438879998</v>
      </c>
      <c r="AA47" s="12">
        <v>309.58048486300004</v>
      </c>
      <c r="AB47" s="12">
        <v>279.16486068700004</v>
      </c>
      <c r="AC47" s="12">
        <v>272.66800792700002</v>
      </c>
      <c r="AD47" s="12">
        <v>281.54711239869999</v>
      </c>
      <c r="AE47" s="12">
        <v>284.47737532399998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6.0089679400000002E-3</v>
      </c>
      <c r="G48" s="12">
        <v>6.2406346999999999E-3</v>
      </c>
      <c r="H48" s="12">
        <v>1573.4104553708999</v>
      </c>
      <c r="I48" s="12">
        <v>2972.3295135949998</v>
      </c>
      <c r="J48" s="12">
        <v>3567.9888599999999</v>
      </c>
      <c r="K48" s="12">
        <v>3596.9899399999999</v>
      </c>
      <c r="L48" s="12">
        <v>3590.6448</v>
      </c>
      <c r="M48" s="12">
        <v>3521.4520000000002</v>
      </c>
      <c r="N48" s="12">
        <v>3388.32917</v>
      </c>
      <c r="O48" s="12">
        <v>4718.3501999999999</v>
      </c>
      <c r="P48" s="12">
        <v>4811.5172999999995</v>
      </c>
      <c r="Q48" s="12">
        <v>4570.8365999999996</v>
      </c>
      <c r="R48" s="12">
        <v>5044.6594000000005</v>
      </c>
      <c r="S48" s="12">
        <v>10423.055</v>
      </c>
      <c r="T48" s="12">
        <v>10240.9524</v>
      </c>
      <c r="U48" s="12">
        <v>9950.2360000000008</v>
      </c>
      <c r="V48" s="12">
        <v>9159.4825000000001</v>
      </c>
      <c r="W48" s="12">
        <v>9272.7186000000002</v>
      </c>
      <c r="X48" s="12">
        <v>8859.6095999999998</v>
      </c>
      <c r="Y48" s="12">
        <v>9002.7759000000005</v>
      </c>
      <c r="Z48" s="12">
        <v>8420.1669999999995</v>
      </c>
      <c r="AA48" s="12">
        <v>9143.3472000000002</v>
      </c>
      <c r="AB48" s="12">
        <v>11976.9925</v>
      </c>
      <c r="AC48" s="12">
        <v>11639.284099999999</v>
      </c>
      <c r="AD48" s="12">
        <v>11648.958400000001</v>
      </c>
      <c r="AE48" s="12">
        <v>10799.035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1.1054960000000001E-3</v>
      </c>
      <c r="G49" s="12">
        <v>1.13161964E-3</v>
      </c>
      <c r="H49" s="12">
        <v>1.2339870699999999E-3</v>
      </c>
      <c r="I49" s="12">
        <v>1.3987019999999999E-3</v>
      </c>
      <c r="J49" s="12">
        <v>555.16883864099998</v>
      </c>
      <c r="K49" s="12">
        <v>540.15697593250002</v>
      </c>
      <c r="L49" s="12">
        <v>531.35695037100004</v>
      </c>
      <c r="M49" s="12">
        <v>466.85622095499997</v>
      </c>
      <c r="N49" s="12">
        <v>511.31733867999998</v>
      </c>
      <c r="O49" s="12">
        <v>477.80374241299995</v>
      </c>
      <c r="P49" s="12">
        <v>475.76647254900001</v>
      </c>
      <c r="Q49" s="12">
        <v>462.601211863</v>
      </c>
      <c r="R49" s="12">
        <v>482.85593659900002</v>
      </c>
      <c r="S49" s="12">
        <v>523.99293805000002</v>
      </c>
      <c r="T49" s="12">
        <v>520.68690760649997</v>
      </c>
      <c r="U49" s="12">
        <v>500.42627597499995</v>
      </c>
      <c r="V49" s="12">
        <v>418.84082329700004</v>
      </c>
      <c r="W49" s="12">
        <v>470.76269479199999</v>
      </c>
      <c r="X49" s="12">
        <v>456.93290184299997</v>
      </c>
      <c r="Y49" s="12">
        <v>449.39546260500003</v>
      </c>
      <c r="Z49" s="12">
        <v>434.176885287</v>
      </c>
      <c r="AA49" s="12">
        <v>450.13589231999998</v>
      </c>
      <c r="AB49" s="12">
        <v>1296.4092000000001</v>
      </c>
      <c r="AC49" s="12">
        <v>2609.2977000000001</v>
      </c>
      <c r="AD49" s="12">
        <v>2629.42823</v>
      </c>
      <c r="AE49" s="12">
        <v>2318.5721399999998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3.7713100000001</v>
      </c>
      <c r="F50" s="12">
        <v>4581.2792881334999</v>
      </c>
      <c r="G50" s="12">
        <v>4747.8572964076993</v>
      </c>
      <c r="H50" s="12">
        <v>4752.3653756330996</v>
      </c>
      <c r="I50" s="12">
        <v>7658.6911380555994</v>
      </c>
      <c r="J50" s="12">
        <v>9584.9561400000002</v>
      </c>
      <c r="K50" s="12">
        <v>9510.7959499999997</v>
      </c>
      <c r="L50" s="12">
        <v>13711.56689</v>
      </c>
      <c r="M50" s="12">
        <v>13291.63103</v>
      </c>
      <c r="N50" s="12">
        <v>17118.182520000002</v>
      </c>
      <c r="O50" s="12">
        <v>18933.363300000001</v>
      </c>
      <c r="P50" s="12">
        <v>18313.287669999998</v>
      </c>
      <c r="Q50" s="12">
        <v>18083.644039999999</v>
      </c>
      <c r="R50" s="12">
        <v>19171.117569999999</v>
      </c>
      <c r="S50" s="12">
        <v>18918.530429999999</v>
      </c>
      <c r="T50" s="12">
        <v>18495.09</v>
      </c>
      <c r="U50" s="12">
        <v>18617.35283</v>
      </c>
      <c r="V50" s="12">
        <v>17371.732599999999</v>
      </c>
      <c r="W50" s="12">
        <v>18100.366690000003</v>
      </c>
      <c r="X50" s="12">
        <v>19867.437539999999</v>
      </c>
      <c r="Y50" s="12">
        <v>19319.73126</v>
      </c>
      <c r="Z50" s="12">
        <v>17715.36894</v>
      </c>
      <c r="AA50" s="12">
        <v>18569.732380000001</v>
      </c>
      <c r="AB50" s="12">
        <v>23717.12903</v>
      </c>
      <c r="AC50" s="12">
        <v>22995.904869999998</v>
      </c>
      <c r="AD50" s="12">
        <v>26340.498950000001</v>
      </c>
      <c r="AE50" s="12">
        <v>24456.593549999998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9.276938E-4</v>
      </c>
      <c r="G51" s="12">
        <v>9.8336725000000005E-4</v>
      </c>
      <c r="H51" s="12">
        <v>1.1321915799999999E-3</v>
      </c>
      <c r="I51" s="12">
        <v>1.8463914399999999E-3</v>
      </c>
      <c r="J51" s="12">
        <v>502.68042875549997</v>
      </c>
      <c r="K51" s="12">
        <v>476.46889914719998</v>
      </c>
      <c r="L51" s="12">
        <v>491.28362537010003</v>
      </c>
      <c r="M51" s="12">
        <v>463.20326461189995</v>
      </c>
      <c r="N51" s="12">
        <v>467.70603684280002</v>
      </c>
      <c r="O51" s="12">
        <v>434.20312573949997</v>
      </c>
      <c r="P51" s="12">
        <v>437.48349242099999</v>
      </c>
      <c r="Q51" s="12">
        <v>440.77843071979999</v>
      </c>
      <c r="R51" s="12">
        <v>467.54096946880003</v>
      </c>
      <c r="S51" s="12">
        <v>465.84905820739999</v>
      </c>
      <c r="T51" s="12">
        <v>453.8949172797</v>
      </c>
      <c r="U51" s="12">
        <v>468.75109073939996</v>
      </c>
      <c r="V51" s="12">
        <v>1070.123238767</v>
      </c>
      <c r="W51" s="12">
        <v>2047.3239520700001</v>
      </c>
      <c r="X51" s="12">
        <v>1972.8116480650001</v>
      </c>
      <c r="Y51" s="12">
        <v>1949.9486758600001</v>
      </c>
      <c r="Z51" s="12">
        <v>1966.3826439469999</v>
      </c>
      <c r="AA51" s="12">
        <v>2095.3169465189999</v>
      </c>
      <c r="AB51" s="12">
        <v>4444.2152999999998</v>
      </c>
      <c r="AC51" s="12">
        <v>4247.96</v>
      </c>
      <c r="AD51" s="12">
        <v>4402.7329</v>
      </c>
      <c r="AE51" s="12">
        <v>4049.5699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8.3234</v>
      </c>
      <c r="F53" s="12">
        <v>1260.5425911399</v>
      </c>
      <c r="G53" s="12">
        <v>1306.3125711069999</v>
      </c>
      <c r="H53" s="12">
        <v>1374.2221922369999</v>
      </c>
      <c r="I53" s="12">
        <v>10297.68735</v>
      </c>
      <c r="J53" s="12">
        <v>13976.70926</v>
      </c>
      <c r="K53" s="12">
        <v>12850.655480000001</v>
      </c>
      <c r="L53" s="12">
        <v>12955.25397</v>
      </c>
      <c r="M53" s="12">
        <v>12177.738140000001</v>
      </c>
      <c r="N53" s="12">
        <v>12860.19844</v>
      </c>
      <c r="O53" s="12">
        <v>12179.43482</v>
      </c>
      <c r="P53" s="12">
        <v>12400.212579999999</v>
      </c>
      <c r="Q53" s="12">
        <v>16988.390939999997</v>
      </c>
      <c r="R53" s="12">
        <v>17889.041140000001</v>
      </c>
      <c r="S53" s="12">
        <v>21913.78786</v>
      </c>
      <c r="T53" s="12">
        <v>20003.265749999999</v>
      </c>
      <c r="U53" s="12">
        <v>19751.291850000001</v>
      </c>
      <c r="V53" s="12">
        <v>17279.7343</v>
      </c>
      <c r="W53" s="12">
        <v>19748.893949999998</v>
      </c>
      <c r="X53" s="12">
        <v>18999.63</v>
      </c>
      <c r="Y53" s="12">
        <v>19397.525399999999</v>
      </c>
      <c r="Z53" s="12">
        <v>19978.506000000001</v>
      </c>
      <c r="AA53" s="12">
        <v>20108.661</v>
      </c>
      <c r="AB53" s="12">
        <v>21600.898000000001</v>
      </c>
      <c r="AC53" s="12">
        <v>19502.557999999997</v>
      </c>
      <c r="AD53" s="12">
        <v>18788.927</v>
      </c>
      <c r="AE53" s="12">
        <v>16404.423999999999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91410000000002</v>
      </c>
      <c r="F54" s="12">
        <v>6831.9186</v>
      </c>
      <c r="G54" s="12">
        <v>6580.6841700000004</v>
      </c>
      <c r="H54" s="12">
        <v>9494.3983000000007</v>
      </c>
      <c r="I54" s="12">
        <v>11042.10383</v>
      </c>
      <c r="J54" s="12">
        <v>11114.190770000001</v>
      </c>
      <c r="K54" s="12">
        <v>11481.63077</v>
      </c>
      <c r="L54" s="12">
        <v>10989.8681</v>
      </c>
      <c r="M54" s="12">
        <v>10634.654200000001</v>
      </c>
      <c r="N54" s="12">
        <v>13902.507970000001</v>
      </c>
      <c r="O54" s="12">
        <v>15301.1404</v>
      </c>
      <c r="P54" s="12">
        <v>14892.18576</v>
      </c>
      <c r="Q54" s="12">
        <v>15560.68046</v>
      </c>
      <c r="R54" s="12">
        <v>15899.635700000001</v>
      </c>
      <c r="S54" s="12">
        <v>16076.705040000001</v>
      </c>
      <c r="T54" s="12">
        <v>15842.979179999998</v>
      </c>
      <c r="U54" s="12">
        <v>14956.5623</v>
      </c>
      <c r="V54" s="12">
        <v>14874.14518</v>
      </c>
      <c r="W54" s="12">
        <v>15466.4373</v>
      </c>
      <c r="X54" s="12">
        <v>16821.101880000002</v>
      </c>
      <c r="Y54" s="12">
        <v>18348.878000000001</v>
      </c>
      <c r="Z54" s="12">
        <v>19126.489500000003</v>
      </c>
      <c r="AA54" s="12">
        <v>19693.63293</v>
      </c>
      <c r="AB54" s="12">
        <v>23534.63623</v>
      </c>
      <c r="AC54" s="12">
        <v>25253.298120000003</v>
      </c>
      <c r="AD54" s="12">
        <v>26513.629520000002</v>
      </c>
      <c r="AE54" s="12">
        <v>25236.547600000002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29750000000001</v>
      </c>
      <c r="F55" s="12">
        <v>556.11282061010002</v>
      </c>
      <c r="G55" s="12">
        <v>584.36085781467</v>
      </c>
      <c r="H55" s="12">
        <v>634.12495802484011</v>
      </c>
      <c r="I55" s="12">
        <v>641.69698006646001</v>
      </c>
      <c r="J55" s="12">
        <v>625.01972577710001</v>
      </c>
      <c r="K55" s="12">
        <v>640.56153465126999</v>
      </c>
      <c r="L55" s="12">
        <v>649.86425591360012</v>
      </c>
      <c r="M55" s="12">
        <v>648.45060001859997</v>
      </c>
      <c r="N55" s="12">
        <v>622.56904741779988</v>
      </c>
      <c r="O55" s="12">
        <v>592.53345454769999</v>
      </c>
      <c r="P55" s="12">
        <v>592.96177978419996</v>
      </c>
      <c r="Q55" s="12">
        <v>626.78349941450006</v>
      </c>
      <c r="R55" s="12">
        <v>628.05363596159998</v>
      </c>
      <c r="S55" s="12">
        <v>597.00265085479998</v>
      </c>
      <c r="T55" s="12">
        <v>604.02646605629991</v>
      </c>
      <c r="U55" s="12">
        <v>594.59277888840006</v>
      </c>
      <c r="V55" s="12">
        <v>588.73175851049996</v>
      </c>
      <c r="W55" s="12">
        <v>544.89483319449994</v>
      </c>
      <c r="X55" s="12">
        <v>527.35610991199997</v>
      </c>
      <c r="Y55" s="12">
        <v>2.1332274700000001E-2</v>
      </c>
      <c r="Z55" s="12">
        <v>2.3330365799999999E-2</v>
      </c>
      <c r="AA55" s="12">
        <v>4.8944556899999998E-2</v>
      </c>
      <c r="AB55" s="12">
        <v>561.06568539849991</v>
      </c>
      <c r="AC55" s="12">
        <v>561.62580063259998</v>
      </c>
      <c r="AD55" s="12">
        <v>544.84623676599995</v>
      </c>
      <c r="AE55" s="12">
        <v>584.85950267099997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2.1275771999999999E-4</v>
      </c>
      <c r="G56" s="12">
        <v>1.5611452E-3</v>
      </c>
      <c r="H56" s="12">
        <v>1.5917044999999999E-3</v>
      </c>
      <c r="I56" s="12">
        <v>1.5961634E-3</v>
      </c>
      <c r="J56" s="12">
        <v>1.5561354500000001E-3</v>
      </c>
      <c r="K56" s="12">
        <v>1.9529287999999999E-3</v>
      </c>
      <c r="L56" s="12">
        <v>2.3484081000000002E-3</v>
      </c>
      <c r="M56" s="12">
        <v>2.4456664000000001E-3</v>
      </c>
      <c r="N56" s="12">
        <v>2.5445422E-3</v>
      </c>
      <c r="O56" s="12">
        <v>2.7321999000000001E-3</v>
      </c>
      <c r="P56" s="12">
        <v>2.4371645999999997E-3</v>
      </c>
      <c r="Q56" s="12">
        <v>2.5133271000000001E-3</v>
      </c>
      <c r="R56" s="12">
        <v>2.5996753000000002E-3</v>
      </c>
      <c r="S56" s="12">
        <v>2.3827650999999998E-3</v>
      </c>
      <c r="T56" s="12">
        <v>2.4900089E-3</v>
      </c>
      <c r="U56" s="12">
        <v>2.3268913999999999E-3</v>
      </c>
      <c r="V56" s="12">
        <v>2.6350898E-3</v>
      </c>
      <c r="W56" s="12">
        <v>2.4794767000000002E-3</v>
      </c>
      <c r="X56" s="12">
        <v>4.0796825E-3</v>
      </c>
      <c r="Y56" s="12">
        <v>3.6498309E-3</v>
      </c>
      <c r="Z56" s="12">
        <v>4.9999483999999999E-3</v>
      </c>
      <c r="AA56" s="12">
        <v>5.3030239000000003E-3</v>
      </c>
      <c r="AB56" s="12">
        <v>5.0283026999999999E-3</v>
      </c>
      <c r="AC56" s="12">
        <v>7.5764952999999996E-3</v>
      </c>
      <c r="AD56" s="12">
        <v>7.3257719999999995E-3</v>
      </c>
      <c r="AE56" s="12">
        <v>7.5134233000000005E-3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7.4960963999999998E-4</v>
      </c>
      <c r="G57" s="12">
        <v>7.154606E-4</v>
      </c>
      <c r="H57" s="12">
        <v>8.1670322999999995E-4</v>
      </c>
      <c r="I57" s="12">
        <v>9.6765046999999999E-4</v>
      </c>
      <c r="J57" s="12">
        <v>1.14457665E-3</v>
      </c>
      <c r="K57" s="12">
        <v>1.7342569600000001E-3</v>
      </c>
      <c r="L57" s="12">
        <v>1.96925414E-3</v>
      </c>
      <c r="M57" s="12">
        <v>1.97057186E-3</v>
      </c>
      <c r="N57" s="12">
        <v>1.8599303E-3</v>
      </c>
      <c r="O57" s="12">
        <v>2.0140871499999997E-3</v>
      </c>
      <c r="P57" s="12">
        <v>1.7766652500000001E-3</v>
      </c>
      <c r="Q57" s="12">
        <v>1.7593201700000002E-3</v>
      </c>
      <c r="R57" s="12">
        <v>1.9067745000000001E-3</v>
      </c>
      <c r="S57" s="12">
        <v>1.6876224999999999E-3</v>
      </c>
      <c r="T57" s="12">
        <v>1.8647294299999999E-3</v>
      </c>
      <c r="U57" s="12">
        <v>1.8059247999999998E-3</v>
      </c>
      <c r="V57" s="12">
        <v>2.2057378E-3</v>
      </c>
      <c r="W57" s="12">
        <v>2.0208715000000002E-3</v>
      </c>
      <c r="X57" s="12">
        <v>2.9100899000000001E-3</v>
      </c>
      <c r="Y57" s="12">
        <v>2.5158374000000001E-3</v>
      </c>
      <c r="Z57" s="12">
        <v>2.7171349000000003E-3</v>
      </c>
      <c r="AA57" s="12">
        <v>3.1335406E-3</v>
      </c>
      <c r="AB57" s="12">
        <v>3.0908242999999999E-3</v>
      </c>
      <c r="AC57" s="12">
        <v>6.1076479000000006E-3</v>
      </c>
      <c r="AD57" s="12">
        <v>6.1391912999999992E-3</v>
      </c>
      <c r="AE57" s="12">
        <v>6.6160598999999995E-3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39249999999998</v>
      </c>
      <c r="F59" s="12">
        <v>1235.6808700000001</v>
      </c>
      <c r="G59" s="12">
        <v>1365.8834899999999</v>
      </c>
      <c r="H59" s="12">
        <v>1406.7139200000001</v>
      </c>
      <c r="I59" s="12">
        <v>1396.0043799999999</v>
      </c>
      <c r="J59" s="12">
        <v>1361.1058600000001</v>
      </c>
      <c r="K59" s="12">
        <v>1372.1657399999999</v>
      </c>
      <c r="L59" s="12">
        <v>1456.4871799999999</v>
      </c>
      <c r="M59" s="12">
        <v>1481.9222100000002</v>
      </c>
      <c r="N59" s="12">
        <v>1347.0138000000002</v>
      </c>
      <c r="O59" s="12">
        <v>1372.01458</v>
      </c>
      <c r="P59" s="12">
        <v>1388.79981</v>
      </c>
      <c r="Q59" s="12">
        <v>1428.6834199999998</v>
      </c>
      <c r="R59" s="12">
        <v>1398.6773699999999</v>
      </c>
      <c r="S59" s="12">
        <v>1361.3205599999999</v>
      </c>
      <c r="T59" s="12">
        <v>1368.6966600000001</v>
      </c>
      <c r="U59" s="12">
        <v>1457.9431</v>
      </c>
      <c r="V59" s="12">
        <v>1383.76475</v>
      </c>
      <c r="W59" s="12">
        <v>1296.9069300000001</v>
      </c>
      <c r="X59" s="12">
        <v>2152.6401799999999</v>
      </c>
      <c r="Y59" s="12">
        <v>2112.6017999999999</v>
      </c>
      <c r="Z59" s="12">
        <v>2211.01748</v>
      </c>
      <c r="AA59" s="12">
        <v>2577.1302000000001</v>
      </c>
      <c r="AB59" s="12">
        <v>2712.1058600000001</v>
      </c>
      <c r="AC59" s="12">
        <v>2786.3922499999999</v>
      </c>
      <c r="AD59" s="12">
        <v>2889.4165199999998</v>
      </c>
      <c r="AE59" s="12">
        <v>2821.0518999999999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3578160000002</v>
      </c>
      <c r="F62" s="12">
        <v>3670.6710364797505</v>
      </c>
      <c r="G62" s="12">
        <v>3698.6631069048508</v>
      </c>
      <c r="H62" s="12">
        <v>3763.4263739209291</v>
      </c>
      <c r="I62" s="12">
        <v>6516.2356192504003</v>
      </c>
      <c r="J62" s="12">
        <v>6832.2923526762006</v>
      </c>
      <c r="K62" s="12">
        <v>7605.7235315337011</v>
      </c>
      <c r="L62" s="12">
        <v>7197.9558886834993</v>
      </c>
      <c r="M62" s="12">
        <v>8289.5114300357018</v>
      </c>
      <c r="N62" s="12">
        <v>7511.9969650470011</v>
      </c>
      <c r="O62" s="12">
        <v>7516.8308831162003</v>
      </c>
      <c r="P62" s="12">
        <v>6700.4248764049989</v>
      </c>
      <c r="Q62" s="12">
        <v>6998.7913173022998</v>
      </c>
      <c r="R62" s="12">
        <v>7199.5689985889985</v>
      </c>
      <c r="S62" s="12">
        <v>6394.9846433080002</v>
      </c>
      <c r="T62" s="12">
        <v>6844.6439868294001</v>
      </c>
      <c r="U62" s="12">
        <v>6313.7131053752</v>
      </c>
      <c r="V62" s="12">
        <v>6672.0945345330001</v>
      </c>
      <c r="W62" s="12">
        <v>6115.9859094967005</v>
      </c>
      <c r="X62" s="12">
        <v>6445.3897609539999</v>
      </c>
      <c r="Y62" s="12">
        <v>5819.7491098248001</v>
      </c>
      <c r="Z62" s="12">
        <v>5248.9120406307002</v>
      </c>
      <c r="AA62" s="12">
        <v>5628.155131223999</v>
      </c>
      <c r="AB62" s="12">
        <v>7345.1788100000003</v>
      </c>
      <c r="AC62" s="12">
        <v>7476.8576899999998</v>
      </c>
      <c r="AD62" s="12">
        <v>7383.7960800000001</v>
      </c>
      <c r="AE62" s="12">
        <v>7240.5241999999998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1.7391200000002</v>
      </c>
      <c r="F63" s="12">
        <v>6986.6793098315993</v>
      </c>
      <c r="G63" s="12">
        <v>7320.4573917630005</v>
      </c>
      <c r="H63" s="12">
        <v>8921.1077006939995</v>
      </c>
      <c r="I63" s="12">
        <v>9074.0964898549992</v>
      </c>
      <c r="J63" s="12">
        <v>8254.1429762963999</v>
      </c>
      <c r="K63" s="12">
        <v>8990.2225618387019</v>
      </c>
      <c r="L63" s="12">
        <v>8587.651551848001</v>
      </c>
      <c r="M63" s="12">
        <v>9666.0618311580001</v>
      </c>
      <c r="N63" s="12">
        <v>8500.724658105999</v>
      </c>
      <c r="O63" s="12">
        <v>8648.5565020009999</v>
      </c>
      <c r="P63" s="12">
        <v>8682.5636795699993</v>
      </c>
      <c r="Q63" s="12">
        <v>8882.380089611499</v>
      </c>
      <c r="R63" s="12">
        <v>8905.7743059429995</v>
      </c>
      <c r="S63" s="12">
        <v>7656.6186146629998</v>
      </c>
      <c r="T63" s="12">
        <v>7284.7717451099998</v>
      </c>
      <c r="U63" s="12">
        <v>6652.6982601509999</v>
      </c>
      <c r="V63" s="12">
        <v>6534.5614061276001</v>
      </c>
      <c r="W63" s="12">
        <v>5960.7426093469994</v>
      </c>
      <c r="X63" s="12">
        <v>6340.7676265579994</v>
      </c>
      <c r="Y63" s="12">
        <v>6404.9726200000005</v>
      </c>
      <c r="Z63" s="12">
        <v>6647.6340600000003</v>
      </c>
      <c r="AA63" s="12">
        <v>5928.5626200000006</v>
      </c>
      <c r="AB63" s="12">
        <v>5387.5204199999998</v>
      </c>
      <c r="AC63" s="12">
        <v>8661.70622</v>
      </c>
      <c r="AD63" s="12">
        <v>9206.1295499999997</v>
      </c>
      <c r="AE63" s="12">
        <v>11983.618330000001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0.6496560318001</v>
      </c>
      <c r="G64" s="12">
        <v>1669.5149327254999</v>
      </c>
      <c r="H64" s="12">
        <v>1666.4096634463001</v>
      </c>
      <c r="I64" s="12">
        <v>1668.2347084360001</v>
      </c>
      <c r="J64" s="12">
        <v>1610.8686833425002</v>
      </c>
      <c r="K64" s="12">
        <v>1660.1068476779999</v>
      </c>
      <c r="L64" s="12">
        <v>1600.7358964575999</v>
      </c>
      <c r="M64" s="12">
        <v>1823.8636122144001</v>
      </c>
      <c r="N64" s="12">
        <v>1617.1850693840001</v>
      </c>
      <c r="O64" s="12">
        <v>1678.3652232293</v>
      </c>
      <c r="P64" s="12">
        <v>1634.5272633057</v>
      </c>
      <c r="Q64" s="12">
        <v>1618.2601078504999</v>
      </c>
      <c r="R64" s="12">
        <v>1607.8871392471999</v>
      </c>
      <c r="S64" s="12">
        <v>1484.3164721942999</v>
      </c>
      <c r="T64" s="12">
        <v>1528.746665116</v>
      </c>
      <c r="U64" s="12">
        <v>1430.6297584437</v>
      </c>
      <c r="V64" s="12">
        <v>1528.4943209971</v>
      </c>
      <c r="W64" s="12">
        <v>1407.7503304222</v>
      </c>
      <c r="X64" s="12">
        <v>1527.498919243</v>
      </c>
      <c r="Y64" s="12">
        <v>1534.3749551861999</v>
      </c>
      <c r="Z64" s="12">
        <v>1546.6948160234001</v>
      </c>
      <c r="AA64" s="12">
        <v>1603.9186949930001</v>
      </c>
      <c r="AB64" s="12">
        <v>1522.3875214503998</v>
      </c>
      <c r="AC64" s="12">
        <v>1567.0257445925999</v>
      </c>
      <c r="AD64" s="12">
        <v>1510.3914433489999</v>
      </c>
      <c r="AE64" s="12">
        <v>1651.6886940417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6437961000000001E-3</v>
      </c>
      <c r="G65" s="12">
        <v>1.54735387E-3</v>
      </c>
      <c r="H65" s="12">
        <v>2.7517959999999999E-3</v>
      </c>
      <c r="I65" s="12">
        <v>2.7598734299999999E-3</v>
      </c>
      <c r="J65" s="12">
        <v>2.8981435000000003E-3</v>
      </c>
      <c r="K65" s="12">
        <v>2.8818441999999998E-3</v>
      </c>
      <c r="L65" s="12">
        <v>801.99606059489997</v>
      </c>
      <c r="M65" s="12">
        <v>806.77648873999999</v>
      </c>
      <c r="N65" s="12">
        <v>895.65224311350005</v>
      </c>
      <c r="O65" s="12">
        <v>869.91666523360004</v>
      </c>
      <c r="P65" s="12">
        <v>793.5342119206</v>
      </c>
      <c r="Q65" s="12">
        <v>853.49953031559994</v>
      </c>
      <c r="R65" s="12">
        <v>894.15791470440001</v>
      </c>
      <c r="S65" s="12">
        <v>872.595636259</v>
      </c>
      <c r="T65" s="12">
        <v>845.26647279060001</v>
      </c>
      <c r="U65" s="12">
        <v>847.02884880500005</v>
      </c>
      <c r="V65" s="12">
        <v>861.83346242530001</v>
      </c>
      <c r="W65" s="12">
        <v>880.66225015999999</v>
      </c>
      <c r="X65" s="12">
        <v>1067.2734876699999</v>
      </c>
      <c r="Y65" s="12">
        <v>942.0423171507</v>
      </c>
      <c r="Z65" s="12">
        <v>1046.4200814899998</v>
      </c>
      <c r="AA65" s="12">
        <v>1070.0234506700001</v>
      </c>
      <c r="AB65" s="12">
        <v>1026.7881513059999</v>
      </c>
      <c r="AC65" s="12">
        <v>1016.97951</v>
      </c>
      <c r="AD65" s="12">
        <v>1589.6723999999999</v>
      </c>
      <c r="AE65" s="12">
        <v>1741.2963500000001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29.76812999999993</v>
      </c>
      <c r="F66" s="12">
        <v>2034.8950418342001</v>
      </c>
      <c r="G66" s="12">
        <v>1976.4496884001001</v>
      </c>
      <c r="H66" s="12">
        <v>3119.8533546124004</v>
      </c>
      <c r="I66" s="12">
        <v>3074.6666684027005</v>
      </c>
      <c r="J66" s="12">
        <v>2842.3315814076</v>
      </c>
      <c r="K66" s="12">
        <v>2984.213048649</v>
      </c>
      <c r="L66" s="12">
        <v>2765.8595140000002</v>
      </c>
      <c r="M66" s="12">
        <v>3235.0925627000001</v>
      </c>
      <c r="N66" s="12">
        <v>2930.6346837999999</v>
      </c>
      <c r="O66" s="12">
        <v>3340.7204039999997</v>
      </c>
      <c r="P66" s="12">
        <v>3045.8253350000005</v>
      </c>
      <c r="Q66" s="12">
        <v>3224.6116300000003</v>
      </c>
      <c r="R66" s="12">
        <v>3286.3767699999999</v>
      </c>
      <c r="S66" s="12">
        <v>2942.98711</v>
      </c>
      <c r="T66" s="12">
        <v>2764.7763</v>
      </c>
      <c r="U66" s="12">
        <v>2537.6556700000001</v>
      </c>
      <c r="V66" s="12">
        <v>2887.2609499999999</v>
      </c>
      <c r="W66" s="12">
        <v>2478.6939299999999</v>
      </c>
      <c r="X66" s="12">
        <v>3308.4180500000002</v>
      </c>
      <c r="Y66" s="12">
        <v>3095.6529</v>
      </c>
      <c r="Z66" s="12">
        <v>3307.3243600000001</v>
      </c>
      <c r="AA66" s="12">
        <v>3373.5816</v>
      </c>
      <c r="AB66" s="12">
        <v>3061.8293600000002</v>
      </c>
      <c r="AC66" s="12">
        <v>3169.0427500000001</v>
      </c>
      <c r="AD66" s="12">
        <v>2889.4987000000001</v>
      </c>
      <c r="AE66" s="12">
        <v>3471.6242000000002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9.3212162000000007E-4</v>
      </c>
      <c r="G67" s="12">
        <v>8.7518863999999999E-4</v>
      </c>
      <c r="H67" s="12">
        <v>1.3031596999999999E-3</v>
      </c>
      <c r="I67" s="12">
        <v>1.2258172999999998E-3</v>
      </c>
      <c r="J67" s="12">
        <v>1.1600121400000001E-3</v>
      </c>
      <c r="K67" s="12">
        <v>1.37616314E-3</v>
      </c>
      <c r="L67" s="12">
        <v>1.9363147E-3</v>
      </c>
      <c r="M67" s="12">
        <v>2.1134544E-3</v>
      </c>
      <c r="N67" s="12">
        <v>2.1116785999999999E-3</v>
      </c>
      <c r="O67" s="12">
        <v>2.9381829999999996E-3</v>
      </c>
      <c r="P67" s="12">
        <v>2.6010579000000002E-3</v>
      </c>
      <c r="Q67" s="12">
        <v>2.8140891000000001E-3</v>
      </c>
      <c r="R67" s="12">
        <v>2.7304243999999997E-3</v>
      </c>
      <c r="S67" s="12">
        <v>2.5312240999999999E-3</v>
      </c>
      <c r="T67" s="12">
        <v>2.7442706999999998E-3</v>
      </c>
      <c r="U67" s="12">
        <v>2.5460051000000001E-3</v>
      </c>
      <c r="V67" s="12">
        <v>2.6297374000000002E-3</v>
      </c>
      <c r="W67" s="12">
        <v>2.2842818000000003E-3</v>
      </c>
      <c r="X67" s="12">
        <v>3.6123318000000001E-3</v>
      </c>
      <c r="Y67" s="12">
        <v>3.2953913E-3</v>
      </c>
      <c r="Z67" s="12">
        <v>4.0126948000000001E-3</v>
      </c>
      <c r="AA67" s="12">
        <v>3.9520145999999996E-3</v>
      </c>
      <c r="AB67" s="12">
        <v>3.7279953999999997E-3</v>
      </c>
      <c r="AC67" s="12">
        <v>4.6521579000000004E-3</v>
      </c>
      <c r="AD67" s="12">
        <v>4.7037057999999993E-3</v>
      </c>
      <c r="AE67" s="12">
        <v>5.0122655999999995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1.1346199999998</v>
      </c>
      <c r="F68" s="12">
        <v>4023.9010780819999</v>
      </c>
      <c r="G68" s="12">
        <v>3834.1651133877003</v>
      </c>
      <c r="H68" s="12">
        <v>4280.4590835052995</v>
      </c>
      <c r="I68" s="12">
        <v>4241.9780201554004</v>
      </c>
      <c r="J68" s="12">
        <v>6368.2198368272993</v>
      </c>
      <c r="K68" s="12">
        <v>6520.9357721495999</v>
      </c>
      <c r="L68" s="12">
        <v>6274.3421233550007</v>
      </c>
      <c r="M68" s="12">
        <v>6561.6800149850005</v>
      </c>
      <c r="N68" s="12">
        <v>6584.9361189408</v>
      </c>
      <c r="O68" s="12">
        <v>6521.1771796070007</v>
      </c>
      <c r="P68" s="12">
        <v>5872.2893660919999</v>
      </c>
      <c r="Q68" s="12">
        <v>6533.3198252790007</v>
      </c>
      <c r="R68" s="12">
        <v>6003.3455510060003</v>
      </c>
      <c r="S68" s="12">
        <v>6459.5440555960004</v>
      </c>
      <c r="T68" s="12">
        <v>6530.6985068390004</v>
      </c>
      <c r="U68" s="12">
        <v>5616.73423</v>
      </c>
      <c r="V68" s="12">
        <v>5840.51055</v>
      </c>
      <c r="W68" s="12">
        <v>5443.0828199999996</v>
      </c>
      <c r="X68" s="12">
        <v>6275.1922599999998</v>
      </c>
      <c r="Y68" s="12">
        <v>5180.7159499999998</v>
      </c>
      <c r="Z68" s="12">
        <v>6706.1169099999997</v>
      </c>
      <c r="AA68" s="12">
        <v>6325.41644</v>
      </c>
      <c r="AB68" s="12">
        <v>6082.9381400000002</v>
      </c>
      <c r="AC68" s="12">
        <v>6916.4223600000005</v>
      </c>
      <c r="AD68" s="12">
        <v>7694.8241800000005</v>
      </c>
      <c r="AE68" s="12">
        <v>8557.7915599999997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2.76636999999999</v>
      </c>
      <c r="F69" s="12">
        <v>223.9996956981</v>
      </c>
      <c r="G69" s="12">
        <v>217.70691297809998</v>
      </c>
      <c r="H69" s="12">
        <v>286.71814455399999</v>
      </c>
      <c r="I69" s="12">
        <v>291.7086353853</v>
      </c>
      <c r="J69" s="12">
        <v>278.88275931509997</v>
      </c>
      <c r="K69" s="12">
        <v>301.91625175860003</v>
      </c>
      <c r="L69" s="12">
        <v>279.92573999800004</v>
      </c>
      <c r="M69" s="12">
        <v>320.75316658560001</v>
      </c>
      <c r="N69" s="12">
        <v>289.71435655730005</v>
      </c>
      <c r="O69" s="12">
        <v>310.22980790959997</v>
      </c>
      <c r="P69" s="12">
        <v>273.76173497299999</v>
      </c>
      <c r="Q69" s="12">
        <v>300.04805141240001</v>
      </c>
      <c r="R69" s="12">
        <v>315.06251710800001</v>
      </c>
      <c r="S69" s="12">
        <v>283.97905431549998</v>
      </c>
      <c r="T69" s="12">
        <v>302.33603021459999</v>
      </c>
      <c r="U69" s="12">
        <v>277.52226209099996</v>
      </c>
      <c r="V69" s="12">
        <v>311.17145419799999</v>
      </c>
      <c r="W69" s="12">
        <v>267.40224969770003</v>
      </c>
      <c r="X69" s="12">
        <v>290.37982049199996</v>
      </c>
      <c r="Y69" s="12">
        <v>263.91127920600002</v>
      </c>
      <c r="Z69" s="12">
        <v>284.59833487200001</v>
      </c>
      <c r="AA69" s="12">
        <v>299.81030412500002</v>
      </c>
      <c r="AB69" s="12">
        <v>266.27429293299997</v>
      </c>
      <c r="AC69" s="12">
        <v>275.61822106</v>
      </c>
      <c r="AD69" s="12">
        <v>251.23584946099999</v>
      </c>
      <c r="AE69" s="12">
        <v>269.72339600699996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90.74227</v>
      </c>
      <c r="F70" s="12">
        <v>1256.09438</v>
      </c>
      <c r="G70" s="12">
        <v>1260.8669399999999</v>
      </c>
      <c r="H70" s="12">
        <v>1339.8355299999998</v>
      </c>
      <c r="I70" s="12">
        <v>1349.3537999999999</v>
      </c>
      <c r="J70" s="12">
        <v>1266.92335</v>
      </c>
      <c r="K70" s="12">
        <v>1260.4431199999999</v>
      </c>
      <c r="L70" s="12">
        <v>1251.34753</v>
      </c>
      <c r="M70" s="12">
        <v>1273.0337</v>
      </c>
      <c r="N70" s="12">
        <v>1174.9274</v>
      </c>
      <c r="O70" s="12">
        <v>1222.7885000000001</v>
      </c>
      <c r="P70" s="12">
        <v>1185.4531200000001</v>
      </c>
      <c r="Q70" s="12">
        <v>1292.1787400000001</v>
      </c>
      <c r="R70" s="12">
        <v>1341.2149199999999</v>
      </c>
      <c r="S70" s="12">
        <v>1201.0128999999999</v>
      </c>
      <c r="T70" s="12">
        <v>1222.6175000000001</v>
      </c>
      <c r="U70" s="12">
        <v>1233.5582800000002</v>
      </c>
      <c r="V70" s="12">
        <v>1246.0566399999998</v>
      </c>
      <c r="W70" s="12">
        <v>1096.6173100000001</v>
      </c>
      <c r="X70" s="12">
        <v>1148.7691599999998</v>
      </c>
      <c r="Y70" s="12">
        <v>1124.58123</v>
      </c>
      <c r="Z70" s="12">
        <v>1201.6591600000002</v>
      </c>
      <c r="AA70" s="12">
        <v>581.89610000000005</v>
      </c>
      <c r="AB70" s="12">
        <v>460.47458</v>
      </c>
      <c r="AC70" s="12">
        <v>460.86667</v>
      </c>
      <c r="AD70" s="12">
        <v>471.02697999999998</v>
      </c>
      <c r="AE70" s="12">
        <v>497.44927999999999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2.1984226E-3</v>
      </c>
      <c r="G71" s="12">
        <v>2.1570959400000001E-3</v>
      </c>
      <c r="H71" s="12">
        <v>3.0671921000000003E-3</v>
      </c>
      <c r="I71" s="12">
        <v>2.8648327000000001E-3</v>
      </c>
      <c r="J71" s="12">
        <v>6.9819490999999999E-3</v>
      </c>
      <c r="K71" s="12">
        <v>7.3173137999999992E-3</v>
      </c>
      <c r="L71" s="12">
        <v>6.9534058999999992E-3</v>
      </c>
      <c r="M71" s="12">
        <v>6.5412760000000004E-3</v>
      </c>
      <c r="N71" s="12">
        <v>6.8826046999999994E-3</v>
      </c>
      <c r="O71" s="12">
        <v>6.5207362999999997E-3</v>
      </c>
      <c r="P71" s="12">
        <v>6.1118677000000007E-3</v>
      </c>
      <c r="Q71" s="12">
        <v>6.2739819999999991E-3</v>
      </c>
      <c r="R71" s="12">
        <v>6.2674903999999998E-3</v>
      </c>
      <c r="S71" s="12">
        <v>327.55269303</v>
      </c>
      <c r="T71" s="12">
        <v>329.33516319</v>
      </c>
      <c r="U71" s="12">
        <v>323.08224848500004</v>
      </c>
      <c r="V71" s="12">
        <v>304.75731127799997</v>
      </c>
      <c r="W71" s="12">
        <v>303.332129248</v>
      </c>
      <c r="X71" s="12">
        <v>293.93300020999999</v>
      </c>
      <c r="Y71" s="12">
        <v>426.10027754199996</v>
      </c>
      <c r="Z71" s="12">
        <v>466.42968062999995</v>
      </c>
      <c r="AA71" s="12">
        <v>451.34581397400001</v>
      </c>
      <c r="AB71" s="12">
        <v>4303.2680999999993</v>
      </c>
      <c r="AC71" s="12">
        <v>5280.3495999999996</v>
      </c>
      <c r="AD71" s="12">
        <v>5044.5573000000004</v>
      </c>
      <c r="AE71" s="12">
        <v>4694.7752999999993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2.75864000000001</v>
      </c>
      <c r="F73" s="12">
        <v>294.30323656499996</v>
      </c>
      <c r="G73" s="12">
        <v>299.40504529710006</v>
      </c>
      <c r="H73" s="12">
        <v>342.87070683109999</v>
      </c>
      <c r="I73" s="12">
        <v>337.37764131390003</v>
      </c>
      <c r="J73" s="12">
        <v>346.12015806649998</v>
      </c>
      <c r="K73" s="12">
        <v>346.88490564199998</v>
      </c>
      <c r="L73" s="12">
        <v>771.00432150500001</v>
      </c>
      <c r="M73" s="12">
        <v>812.2972009319999</v>
      </c>
      <c r="N73" s="12">
        <v>848.91437364000001</v>
      </c>
      <c r="O73" s="12">
        <v>870.67750689000002</v>
      </c>
      <c r="P73" s="12">
        <v>785.00159122000002</v>
      </c>
      <c r="Q73" s="12">
        <v>746.61354545000006</v>
      </c>
      <c r="R73" s="12">
        <v>780.61163388</v>
      </c>
      <c r="S73" s="12">
        <v>695.73568663000003</v>
      </c>
      <c r="T73" s="12">
        <v>726.57685313999991</v>
      </c>
      <c r="U73" s="12">
        <v>700.36285633</v>
      </c>
      <c r="V73" s="12">
        <v>742.16297266000004</v>
      </c>
      <c r="W73" s="12">
        <v>662.03711221000003</v>
      </c>
      <c r="X73" s="12">
        <v>695.77110476000007</v>
      </c>
      <c r="Y73" s="12">
        <v>617.68925740999998</v>
      </c>
      <c r="Z73" s="12">
        <v>926.24274449000006</v>
      </c>
      <c r="AA73" s="12">
        <v>960.72738973000003</v>
      </c>
      <c r="AB73" s="12">
        <v>875.15949606999993</v>
      </c>
      <c r="AC73" s="12">
        <v>904.00652528000001</v>
      </c>
      <c r="AD73" s="12">
        <v>844.04252292000001</v>
      </c>
      <c r="AE73" s="12">
        <v>870.64024508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2.1590788999999999E-3</v>
      </c>
      <c r="G74" s="12">
        <v>2.0536795999999999E-3</v>
      </c>
      <c r="H74" s="12">
        <v>4.8792408000000002E-3</v>
      </c>
      <c r="I74" s="12">
        <v>4.8442653E-3</v>
      </c>
      <c r="J74" s="12">
        <v>4.4814117000000001E-3</v>
      </c>
      <c r="K74" s="12">
        <v>4.5151515E-3</v>
      </c>
      <c r="L74" s="12">
        <v>9.4806756000000002E-3</v>
      </c>
      <c r="M74" s="12">
        <v>1.00939321E-2</v>
      </c>
      <c r="N74" s="12">
        <v>2.05201681E-2</v>
      </c>
      <c r="O74" s="12">
        <v>2.1668954599999998E-2</v>
      </c>
      <c r="P74" s="12">
        <v>1.9548045999999999E-2</v>
      </c>
      <c r="Q74" s="12">
        <v>2.1183393799999999E-2</v>
      </c>
      <c r="R74" s="12">
        <v>2.2083552999999999E-2</v>
      </c>
      <c r="S74" s="12">
        <v>1.99864888E-2</v>
      </c>
      <c r="T74" s="12">
        <v>1.9859794E-2</v>
      </c>
      <c r="U74" s="12">
        <v>1.8979566599999997E-2</v>
      </c>
      <c r="V74" s="12">
        <v>461.42897662940004</v>
      </c>
      <c r="W74" s="12">
        <v>409.85186426900003</v>
      </c>
      <c r="X74" s="12">
        <v>438.56286154610001</v>
      </c>
      <c r="Y74" s="12">
        <v>389.9259856397</v>
      </c>
      <c r="Z74" s="12">
        <v>1101.0367080946</v>
      </c>
      <c r="AA74" s="12">
        <v>1135.1716724722999</v>
      </c>
      <c r="AB74" s="12">
        <v>1064.723154216</v>
      </c>
      <c r="AC74" s="12">
        <v>1065.002575536</v>
      </c>
      <c r="AD74" s="12">
        <v>1014.8732960526</v>
      </c>
      <c r="AE74" s="12">
        <v>1054.62593911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69999999999</v>
      </c>
      <c r="F75" s="12">
        <v>851.34842337129987</v>
      </c>
      <c r="G75" s="12">
        <v>938.69874659179993</v>
      </c>
      <c r="H75" s="12">
        <v>883.46553074180008</v>
      </c>
      <c r="I75" s="12">
        <v>927.91714213720002</v>
      </c>
      <c r="J75" s="12">
        <v>869.8987155320001</v>
      </c>
      <c r="K75" s="12">
        <v>800.7392102238</v>
      </c>
      <c r="L75" s="12">
        <v>888.06003024379993</v>
      </c>
      <c r="M75" s="12">
        <v>905.02269771569991</v>
      </c>
      <c r="N75" s="12">
        <v>906.00566472699995</v>
      </c>
      <c r="O75" s="12">
        <v>915.72912719999999</v>
      </c>
      <c r="P75" s="12">
        <v>971.41582076099996</v>
      </c>
      <c r="Q75" s="12">
        <v>903.11455590900005</v>
      </c>
      <c r="R75" s="12">
        <v>961.24914331000002</v>
      </c>
      <c r="S75" s="12">
        <v>882.80863007100004</v>
      </c>
      <c r="T75" s="12">
        <v>830.38558930199997</v>
      </c>
      <c r="U75" s="12">
        <v>795.71778521300007</v>
      </c>
      <c r="V75" s="12">
        <v>803.79970918100003</v>
      </c>
      <c r="W75" s="12">
        <v>800.66737152999997</v>
      </c>
      <c r="X75" s="12">
        <v>831.08056479000004</v>
      </c>
      <c r="Y75" s="12">
        <v>916.518281978</v>
      </c>
      <c r="Z75" s="12">
        <v>859.65707214099996</v>
      </c>
      <c r="AA75" s="12">
        <v>937.93162896649994</v>
      </c>
      <c r="AB75" s="12">
        <v>875.44030490900002</v>
      </c>
      <c r="AC75" s="12">
        <v>835.47819422799989</v>
      </c>
      <c r="AD75" s="12">
        <v>809.65160865999997</v>
      </c>
      <c r="AE75" s="12">
        <v>845.71077232900006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19</v>
      </c>
      <c r="F76" s="12">
        <v>838.16679939289997</v>
      </c>
      <c r="G76" s="12">
        <v>891.44323635520004</v>
      </c>
      <c r="H76" s="12">
        <v>952.91359128609997</v>
      </c>
      <c r="I76" s="12">
        <v>961.69812842400006</v>
      </c>
      <c r="J76" s="12">
        <v>1298.3527652293001</v>
      </c>
      <c r="K76" s="12">
        <v>1246.3435792560001</v>
      </c>
      <c r="L76" s="12">
        <v>1199.2819862645001</v>
      </c>
      <c r="M76" s="12">
        <v>5016.2331492089997</v>
      </c>
      <c r="N76" s="12">
        <v>5013.8516080230002</v>
      </c>
      <c r="O76" s="12">
        <v>4815.5957682090002</v>
      </c>
      <c r="P76" s="12">
        <v>4876.6794876489994</v>
      </c>
      <c r="Q76" s="12">
        <v>4984.543274228</v>
      </c>
      <c r="R76" s="12">
        <v>5040.8056903120005</v>
      </c>
      <c r="S76" s="12">
        <v>4884.1040945109999</v>
      </c>
      <c r="T76" s="12">
        <v>4718.2361967284996</v>
      </c>
      <c r="U76" s="12">
        <v>4511.3901028439996</v>
      </c>
      <c r="V76" s="12">
        <v>4790.6789770089999</v>
      </c>
      <c r="W76" s="12">
        <v>4727.615556537</v>
      </c>
      <c r="X76" s="12">
        <v>4616.7336970150009</v>
      </c>
      <c r="Y76" s="12">
        <v>4730.0056892290004</v>
      </c>
      <c r="Z76" s="12">
        <v>4866.536962231</v>
      </c>
      <c r="AA76" s="12">
        <v>4987.8892048490006</v>
      </c>
      <c r="AB76" s="12">
        <v>4864.0866736570006</v>
      </c>
      <c r="AC76" s="12">
        <v>4720.4043584089995</v>
      </c>
      <c r="AD76" s="12">
        <v>4553.4023844180001</v>
      </c>
      <c r="AE76" s="12">
        <v>4933.2356551980001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20000000002</v>
      </c>
      <c r="F77" s="12">
        <v>2918.3283250478999</v>
      </c>
      <c r="G77" s="12">
        <v>3088.8252783450002</v>
      </c>
      <c r="H77" s="12">
        <v>3366.0311800617997</v>
      </c>
      <c r="I77" s="12">
        <v>3795.3443201485998</v>
      </c>
      <c r="J77" s="12">
        <v>3568.502256618</v>
      </c>
      <c r="K77" s="12">
        <v>5617.8320400000002</v>
      </c>
      <c r="L77" s="12">
        <v>5580.08385</v>
      </c>
      <c r="M77" s="12">
        <v>5906.92832</v>
      </c>
      <c r="N77" s="12">
        <v>5810.8678499999996</v>
      </c>
      <c r="O77" s="12">
        <v>5543.16543</v>
      </c>
      <c r="P77" s="12">
        <v>5748.0417899999993</v>
      </c>
      <c r="Q77" s="12">
        <v>5771.8379500000001</v>
      </c>
      <c r="R77" s="12">
        <v>6023.42803</v>
      </c>
      <c r="S77" s="12">
        <v>5689.1452300000001</v>
      </c>
      <c r="T77" s="12">
        <v>5564.7517499999994</v>
      </c>
      <c r="U77" s="12">
        <v>5790.7054399999997</v>
      </c>
      <c r="V77" s="12">
        <v>6241.4616800000003</v>
      </c>
      <c r="W77" s="12">
        <v>6078.8250500000004</v>
      </c>
      <c r="X77" s="12">
        <v>5868.35653</v>
      </c>
      <c r="Y77" s="12">
        <v>6141.3049300000002</v>
      </c>
      <c r="Z77" s="12">
        <v>5959.7232999999997</v>
      </c>
      <c r="AA77" s="12">
        <v>6286.2168000000001</v>
      </c>
      <c r="AB77" s="12">
        <v>6053.2786999999998</v>
      </c>
      <c r="AC77" s="12">
        <v>5911.2841000000008</v>
      </c>
      <c r="AD77" s="12">
        <v>5790.3855000000003</v>
      </c>
      <c r="AE77" s="12">
        <v>6136.0565999999999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9.7425389999999997E-5</v>
      </c>
      <c r="I80" s="12">
        <v>1.04281746E-4</v>
      </c>
      <c r="J80" s="12">
        <v>1.2288469999999999E-4</v>
      </c>
      <c r="K80" s="12">
        <v>1.1109033E-4</v>
      </c>
      <c r="L80" s="12">
        <v>1.513311E-4</v>
      </c>
      <c r="M80" s="12">
        <v>1.3865755000000001E-4</v>
      </c>
      <c r="N80" s="12">
        <v>1.5510219999999999E-4</v>
      </c>
      <c r="O80" s="12">
        <v>2.1444769E-4</v>
      </c>
      <c r="P80" s="12">
        <v>2.2587265000000001E-4</v>
      </c>
      <c r="Q80" s="12">
        <v>2.215873E-4</v>
      </c>
      <c r="R80" s="12">
        <v>2.2701555000000001E-4</v>
      </c>
      <c r="S80" s="12">
        <v>2.5846392999999998E-4</v>
      </c>
      <c r="T80" s="12">
        <v>2.2302671000000001E-4</v>
      </c>
      <c r="U80" s="12">
        <v>3.2440069999999999E-4</v>
      </c>
      <c r="V80" s="12">
        <v>2.9768710000000002E-4</v>
      </c>
      <c r="W80" s="12">
        <v>3.2767619E-4</v>
      </c>
      <c r="X80" s="12">
        <v>5.0614970000000003E-4</v>
      </c>
      <c r="Y80" s="12">
        <v>5.0459020000000003E-4</v>
      </c>
      <c r="Z80" s="12">
        <v>5.1010210000000005E-4</v>
      </c>
      <c r="AA80" s="12">
        <v>5.434964E-4</v>
      </c>
      <c r="AB80" s="12">
        <v>6.7617464999999999E-4</v>
      </c>
      <c r="AC80" s="12">
        <v>5.75758E-4</v>
      </c>
      <c r="AD80" s="12">
        <v>7.6782949999999999E-4</v>
      </c>
      <c r="AE80" s="12">
        <v>6.8698350000000001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9.647131E-5</v>
      </c>
      <c r="I81" s="12">
        <v>1.0068349000000001E-4</v>
      </c>
      <c r="J81" s="12">
        <v>1.1664303E-4</v>
      </c>
      <c r="K81" s="12">
        <v>1.1395351000000001E-4</v>
      </c>
      <c r="L81" s="12">
        <v>1.633692E-4</v>
      </c>
      <c r="M81" s="12">
        <v>1.5547097E-4</v>
      </c>
      <c r="N81" s="12">
        <v>1.5848005E-4</v>
      </c>
      <c r="O81" s="12">
        <v>2.2994064999999999E-4</v>
      </c>
      <c r="P81" s="12">
        <v>2.1856373E-4</v>
      </c>
      <c r="Q81" s="12">
        <v>2.1419511E-4</v>
      </c>
      <c r="R81" s="12">
        <v>2.1104136E-4</v>
      </c>
      <c r="S81" s="12">
        <v>2.4684003E-4</v>
      </c>
      <c r="T81" s="12">
        <v>2.2471673999999999E-4</v>
      </c>
      <c r="U81" s="12">
        <v>3.6124547000000002E-4</v>
      </c>
      <c r="V81" s="12">
        <v>3.6964579999999999E-4</v>
      </c>
      <c r="W81" s="12">
        <v>3.5326937000000001E-4</v>
      </c>
      <c r="X81" s="12">
        <v>5.3172273E-4</v>
      </c>
      <c r="Y81" s="12">
        <v>4.9560320000000002E-4</v>
      </c>
      <c r="Z81" s="12">
        <v>4.904779E-4</v>
      </c>
      <c r="AA81" s="12">
        <v>4.7504310000000001E-4</v>
      </c>
      <c r="AB81" s="12">
        <v>6.6103229999999998E-4</v>
      </c>
      <c r="AC81" s="12">
        <v>5.9413415000000001E-4</v>
      </c>
      <c r="AD81" s="12">
        <v>9.946299E-4</v>
      </c>
      <c r="AE81" s="12">
        <v>9.4158909999999998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1.1917238E-4</v>
      </c>
      <c r="I82" s="12">
        <v>1.1613300999999999E-4</v>
      </c>
      <c r="J82" s="12">
        <v>1537.5963999999999</v>
      </c>
      <c r="K82" s="12">
        <v>3129.848</v>
      </c>
      <c r="L82" s="12">
        <v>4503.9939999999997</v>
      </c>
      <c r="M82" s="12">
        <v>6835.72</v>
      </c>
      <c r="N82" s="12">
        <v>7640.3905999999997</v>
      </c>
      <c r="O82" s="12">
        <v>10494.544</v>
      </c>
      <c r="P82" s="12">
        <v>12988.758</v>
      </c>
      <c r="Q82" s="12">
        <v>14678.816999999999</v>
      </c>
      <c r="R82" s="12">
        <v>17834.13</v>
      </c>
      <c r="S82" s="12">
        <v>20651.099999999999</v>
      </c>
      <c r="T82" s="12">
        <v>20786.905999999999</v>
      </c>
      <c r="U82" s="12">
        <v>19695.11</v>
      </c>
      <c r="V82" s="12">
        <v>22640.353999999999</v>
      </c>
      <c r="W82" s="12">
        <v>20771.995999999999</v>
      </c>
      <c r="X82" s="12">
        <v>21780.969000000001</v>
      </c>
      <c r="Y82" s="12">
        <v>22012.912</v>
      </c>
      <c r="Z82" s="12">
        <v>21920.643</v>
      </c>
      <c r="AA82" s="12">
        <v>22050.734</v>
      </c>
      <c r="AB82" s="12">
        <v>21973.252</v>
      </c>
      <c r="AC82" s="12">
        <v>22354.585999999999</v>
      </c>
      <c r="AD82" s="12">
        <v>21445.690999999999</v>
      </c>
      <c r="AE82" s="12">
        <v>24002.838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9.1179240000000006E-5</v>
      </c>
      <c r="I83" s="12">
        <v>1.0430538E-4</v>
      </c>
      <c r="J83" s="12">
        <v>1.1227741E-4</v>
      </c>
      <c r="K83" s="12">
        <v>1.2771070999999999E-4</v>
      </c>
      <c r="L83" s="12">
        <v>1.2814114999999999E-4</v>
      </c>
      <c r="M83" s="12">
        <v>1.6269369999999999E-4</v>
      </c>
      <c r="N83" s="12">
        <v>1.6901182E-4</v>
      </c>
      <c r="O83" s="12">
        <v>2.0040375E-4</v>
      </c>
      <c r="P83" s="12">
        <v>2.0065086999999999E-4</v>
      </c>
      <c r="Q83" s="12">
        <v>1.8886789999999999E-4</v>
      </c>
      <c r="R83" s="12">
        <v>1.9622402E-4</v>
      </c>
      <c r="S83" s="12">
        <v>2.0485929E-4</v>
      </c>
      <c r="T83" s="12">
        <v>2.5417183999999998E-4</v>
      </c>
      <c r="U83" s="12">
        <v>2.811922E-4</v>
      </c>
      <c r="V83" s="12">
        <v>3.9065782999999997E-4</v>
      </c>
      <c r="W83" s="12">
        <v>3.7090734000000002E-4</v>
      </c>
      <c r="X83" s="12">
        <v>3.7963824999999999E-4</v>
      </c>
      <c r="Y83" s="12">
        <v>3.7222010000000002E-4</v>
      </c>
      <c r="Z83" s="12">
        <v>3.7045969999999998E-4</v>
      </c>
      <c r="AA83" s="12">
        <v>3.8323513999999998E-4</v>
      </c>
      <c r="AB83" s="12">
        <v>3.8696580000000002E-4</v>
      </c>
      <c r="AC83" s="12">
        <v>3.9293466000000002E-4</v>
      </c>
      <c r="AD83" s="12">
        <v>3.7050172000000002E-4</v>
      </c>
      <c r="AE83" s="12">
        <v>4.1943219999999998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1.0075637999999999E-4</v>
      </c>
      <c r="I84" s="12">
        <v>1.0418178E-4</v>
      </c>
      <c r="J84" s="12">
        <v>1.4805338999999999E-3</v>
      </c>
      <c r="K84" s="12">
        <v>5.8192792000000002E-3</v>
      </c>
      <c r="L84" s="12">
        <v>5.4055149999999996E-3</v>
      </c>
      <c r="M84" s="12">
        <v>5.8408310000000003E-3</v>
      </c>
      <c r="N84" s="12">
        <v>5.1789080000000003E-3</v>
      </c>
      <c r="O84" s="12">
        <v>5.8477779999999997E-3</v>
      </c>
      <c r="P84" s="12">
        <v>0.26037776000000001</v>
      </c>
      <c r="Q84" s="12">
        <v>591.77246000000002</v>
      </c>
      <c r="R84" s="12">
        <v>1060.4513999999999</v>
      </c>
      <c r="S84" s="12">
        <v>1517.5181</v>
      </c>
      <c r="T84" s="12">
        <v>5432.8580000000002</v>
      </c>
      <c r="U84" s="12">
        <v>8372.8950000000004</v>
      </c>
      <c r="V84" s="12">
        <v>11481.156999999999</v>
      </c>
      <c r="W84" s="12">
        <v>10504.725</v>
      </c>
      <c r="X84" s="12">
        <v>11299.026</v>
      </c>
      <c r="Y84" s="12">
        <v>11292.286</v>
      </c>
      <c r="Z84" s="12">
        <v>11279.022999999999</v>
      </c>
      <c r="AA84" s="12">
        <v>12185.558000000001</v>
      </c>
      <c r="AB84" s="12">
        <v>11367.434999999999</v>
      </c>
      <c r="AC84" s="12">
        <v>12320.984</v>
      </c>
      <c r="AD84" s="12">
        <v>11401.638999999999</v>
      </c>
      <c r="AE84" s="12">
        <v>12321.290999999999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8.9360735999999998E-5</v>
      </c>
      <c r="I85" s="12">
        <v>9.6518090000000006E-5</v>
      </c>
      <c r="J85" s="12">
        <v>9.7124523999999994E-5</v>
      </c>
      <c r="K85" s="12">
        <v>1.2490719999999999E-4</v>
      </c>
      <c r="L85" s="12">
        <v>1.3128227000000001E-4</v>
      </c>
      <c r="M85" s="12">
        <v>1.5517678000000001E-4</v>
      </c>
      <c r="N85" s="12">
        <v>1.4967883E-4</v>
      </c>
      <c r="O85" s="12">
        <v>1.7894933999999999E-4</v>
      </c>
      <c r="P85" s="12">
        <v>1.7263734E-4</v>
      </c>
      <c r="Q85" s="12">
        <v>1.7504279E-4</v>
      </c>
      <c r="R85" s="12">
        <v>1.9278749999999999E-4</v>
      </c>
      <c r="S85" s="12">
        <v>1.8777284000000001E-4</v>
      </c>
      <c r="T85" s="12">
        <v>2.507737E-4</v>
      </c>
      <c r="U85" s="12">
        <v>2.6342226000000002E-4</v>
      </c>
      <c r="V85" s="12">
        <v>3.2721950000000002E-4</v>
      </c>
      <c r="W85" s="12">
        <v>2.746615E-4</v>
      </c>
      <c r="X85" s="12">
        <v>3.1225719999999999E-4</v>
      </c>
      <c r="Y85" s="12">
        <v>3.2415211999999998E-4</v>
      </c>
      <c r="Z85" s="12">
        <v>3.2473602999999999E-4</v>
      </c>
      <c r="AA85" s="12">
        <v>3.7146862999999999E-4</v>
      </c>
      <c r="AB85" s="12">
        <v>3.583595E-4</v>
      </c>
      <c r="AC85" s="12">
        <v>4.6323924000000002E-4</v>
      </c>
      <c r="AD85" s="12">
        <v>4.5837752999999999E-4</v>
      </c>
      <c r="AE85" s="12">
        <v>5.5286129999999997E-4</v>
      </c>
    </row>
  </sheetData>
  <sheetProtection algorithmName="SHA-512" hashValue="4dx5KD5/0rV+jexOC1SNtxts/XiyWNa0xLP9Zk8M49NGLVYoHsjDAZJNnTPAUvCmuJMRP003d78jJpi1LIztGg==" saltValue="FN4hqWIw0km57Px2OFyUgA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04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4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1185633E-4</v>
      </c>
      <c r="G6" s="12">
        <v>1.12397225E-4</v>
      </c>
      <c r="H6" s="12">
        <v>1.130706E-4</v>
      </c>
      <c r="I6" s="12">
        <v>1.1353080999999999E-4</v>
      </c>
      <c r="J6" s="12">
        <v>1.1739164000000001E-4</v>
      </c>
      <c r="K6" s="12">
        <v>1.1789264000000001E-4</v>
      </c>
      <c r="L6" s="12">
        <v>1.2005279E-4</v>
      </c>
      <c r="M6" s="12">
        <v>1.20325996E-4</v>
      </c>
      <c r="N6" s="12">
        <v>1.2199773499999999E-4</v>
      </c>
      <c r="O6" s="12">
        <v>1.3924042E-4</v>
      </c>
      <c r="P6" s="12">
        <v>1.4270978999999999E-4</v>
      </c>
      <c r="Q6" s="12">
        <v>1.4300062E-4</v>
      </c>
      <c r="R6" s="12">
        <v>1.4857242E-4</v>
      </c>
      <c r="S6" s="12">
        <v>1.8334404999999999E-4</v>
      </c>
      <c r="T6" s="12">
        <v>1.848784E-4</v>
      </c>
      <c r="U6" s="12">
        <v>2.3882183999999999E-4</v>
      </c>
      <c r="V6" s="12">
        <v>2.39211E-4</v>
      </c>
      <c r="W6" s="12">
        <v>2.4012866000000001E-4</v>
      </c>
      <c r="X6" s="12">
        <v>2.6973109999999998E-4</v>
      </c>
      <c r="Y6" s="12">
        <v>2.9508848000000002E-4</v>
      </c>
      <c r="Z6" s="12">
        <v>2.9611150000000001E-4</v>
      </c>
      <c r="AA6" s="12">
        <v>3.02911E-4</v>
      </c>
      <c r="AB6" s="12">
        <v>3.7036696000000002E-4</v>
      </c>
      <c r="AC6" s="12">
        <v>3.7105818E-4</v>
      </c>
      <c r="AD6" s="12">
        <v>4.1605203000000002E-4</v>
      </c>
      <c r="AE6" s="12">
        <v>4.1658400000000001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.000124476470006</v>
      </c>
      <c r="G7" s="12">
        <v>83.000125110759996</v>
      </c>
      <c r="H7" s="12">
        <v>83.000125646620006</v>
      </c>
      <c r="I7" s="12">
        <v>83.000126272480003</v>
      </c>
      <c r="J7" s="12">
        <v>83.000127413529995</v>
      </c>
      <c r="K7" s="12">
        <v>83.000128129700002</v>
      </c>
      <c r="L7" s="12">
        <v>83.000130602829998</v>
      </c>
      <c r="M7" s="12">
        <v>83.000131164760006</v>
      </c>
      <c r="N7" s="12">
        <v>83.000133319040003</v>
      </c>
      <c r="O7" s="12">
        <v>83.000155863190002</v>
      </c>
      <c r="P7" s="12">
        <v>83.000157491889993</v>
      </c>
      <c r="Q7" s="12">
        <v>83.000157724000005</v>
      </c>
      <c r="R7" s="12">
        <v>83.000161088059997</v>
      </c>
      <c r="S7" s="12">
        <v>33.000212160609998</v>
      </c>
      <c r="T7" s="12">
        <v>33.000213030970002</v>
      </c>
      <c r="U7" s="12">
        <v>33.000263072099997</v>
      </c>
      <c r="V7" s="12">
        <v>33.000263673900001</v>
      </c>
      <c r="W7" s="12">
        <v>33.000264318920003</v>
      </c>
      <c r="X7" s="12">
        <v>33.000310267259998</v>
      </c>
      <c r="Y7" s="12">
        <v>33.000320143149999</v>
      </c>
      <c r="Z7" s="12">
        <v>33.000320791999997</v>
      </c>
      <c r="AA7" s="12">
        <v>33.000331299819997</v>
      </c>
      <c r="AB7" s="12">
        <v>18.00041436986</v>
      </c>
      <c r="AC7" s="12">
        <v>18.000415021839999</v>
      </c>
      <c r="AD7" s="12">
        <v>4.5529133000000001E-4</v>
      </c>
      <c r="AE7" s="12">
        <v>4.5609581999999998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16431987792</v>
      </c>
      <c r="G8" s="12">
        <v>513.99724465284794</v>
      </c>
      <c r="H8" s="12">
        <v>513.99724742560795</v>
      </c>
      <c r="I8" s="12">
        <v>513.99724827114801</v>
      </c>
      <c r="J8" s="12">
        <v>513.99898836364798</v>
      </c>
      <c r="K8" s="12">
        <v>513.99899018894791</v>
      </c>
      <c r="L8" s="12">
        <v>513.99899440724801</v>
      </c>
      <c r="M8" s="12">
        <v>513.99899505004794</v>
      </c>
      <c r="N8" s="12">
        <v>513.99900331024799</v>
      </c>
      <c r="O8" s="12">
        <v>513.99901144344801</v>
      </c>
      <c r="P8" s="12">
        <v>513.99901240394797</v>
      </c>
      <c r="Q8" s="12">
        <v>513.99901260894796</v>
      </c>
      <c r="R8" s="12">
        <v>513.99901501494799</v>
      </c>
      <c r="S8" s="12">
        <v>514.00565880594797</v>
      </c>
      <c r="T8" s="12">
        <v>514.00566127094794</v>
      </c>
      <c r="U8" s="12">
        <v>514.30672838794794</v>
      </c>
      <c r="V8" s="12">
        <v>514.30672934794802</v>
      </c>
      <c r="W8" s="12">
        <v>514.30673217794799</v>
      </c>
      <c r="X8" s="12">
        <v>974.60534164794797</v>
      </c>
      <c r="Y8" s="12">
        <v>846.60534164794797</v>
      </c>
      <c r="Z8" s="12">
        <v>846.60534164794797</v>
      </c>
      <c r="AA8" s="12">
        <v>846.60534164794797</v>
      </c>
      <c r="AB8" s="12">
        <v>1646.3970016479482</v>
      </c>
      <c r="AC8" s="12">
        <v>1535.9970001220702</v>
      </c>
      <c r="AD8" s="12">
        <v>1535.9971001220702</v>
      </c>
      <c r="AE8" s="12">
        <v>1403.4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161590018</v>
      </c>
      <c r="G9" s="12">
        <v>684.90024018595795</v>
      </c>
      <c r="H9" s="12">
        <v>684.90024669075797</v>
      </c>
      <c r="I9" s="12">
        <v>684.90024758234802</v>
      </c>
      <c r="J9" s="12">
        <v>684.90069786317804</v>
      </c>
      <c r="K9" s="12">
        <v>684.90070171252796</v>
      </c>
      <c r="L9" s="12">
        <v>684.900848306478</v>
      </c>
      <c r="M9" s="12">
        <v>684.90085436263803</v>
      </c>
      <c r="N9" s="12">
        <v>684.90127184727805</v>
      </c>
      <c r="O9" s="12">
        <v>684.90129706337802</v>
      </c>
      <c r="P9" s="12">
        <v>684.90129823427799</v>
      </c>
      <c r="Q9" s="12">
        <v>684.90129840337795</v>
      </c>
      <c r="R9" s="12">
        <v>684.90130181937798</v>
      </c>
      <c r="S9" s="12">
        <v>684.90172455227798</v>
      </c>
      <c r="T9" s="12">
        <v>684.902317389578</v>
      </c>
      <c r="U9" s="12">
        <v>684.90654539187801</v>
      </c>
      <c r="V9" s="12">
        <v>684.90654775547796</v>
      </c>
      <c r="W9" s="12">
        <v>684.906550864878</v>
      </c>
      <c r="X9" s="12">
        <v>1151.6137515258779</v>
      </c>
      <c r="Y9" s="12">
        <v>1151.6137515258779</v>
      </c>
      <c r="Z9" s="12">
        <v>1109.1137515258779</v>
      </c>
      <c r="AA9" s="12">
        <v>1458.354701525878</v>
      </c>
      <c r="AB9" s="12">
        <v>3911.7120015258779</v>
      </c>
      <c r="AC9" s="12">
        <v>3911.7127015258779</v>
      </c>
      <c r="AD9" s="12">
        <v>4102.3103000000001</v>
      </c>
      <c r="AE9" s="12">
        <v>3944.8103000000001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.00015627686</v>
      </c>
      <c r="G10" s="12">
        <v>14.000278371849999</v>
      </c>
      <c r="H10" s="12">
        <v>14.00029861432</v>
      </c>
      <c r="I10" s="12">
        <v>14.00030124333</v>
      </c>
      <c r="J10" s="12">
        <v>17.423592800000002</v>
      </c>
      <c r="K10" s="12">
        <v>17.423593499999999</v>
      </c>
      <c r="L10" s="12">
        <v>17.423597999999998</v>
      </c>
      <c r="M10" s="12">
        <v>17.423602299999999</v>
      </c>
      <c r="N10" s="12">
        <v>17.423609299999999</v>
      </c>
      <c r="O10" s="12">
        <v>17.423614300000001</v>
      </c>
      <c r="P10" s="12">
        <v>17.423617</v>
      </c>
      <c r="Q10" s="12">
        <v>17.423617</v>
      </c>
      <c r="R10" s="12">
        <v>17.423623599999999</v>
      </c>
      <c r="S10" s="12">
        <v>38.006454000000005</v>
      </c>
      <c r="T10" s="12">
        <v>38.006456</v>
      </c>
      <c r="U10" s="12">
        <v>73.192090000000007</v>
      </c>
      <c r="V10" s="12">
        <v>73.192093</v>
      </c>
      <c r="W10" s="12">
        <v>73.192093</v>
      </c>
      <c r="X10" s="12">
        <v>73.192139999999995</v>
      </c>
      <c r="Y10" s="12">
        <v>61.62323</v>
      </c>
      <c r="Z10" s="12">
        <v>61.62323</v>
      </c>
      <c r="AA10" s="12">
        <v>79.666870000000003</v>
      </c>
      <c r="AB10" s="12">
        <v>90.610129999999998</v>
      </c>
      <c r="AC10" s="12">
        <v>90.610129999999998</v>
      </c>
      <c r="AD10" s="12">
        <v>91.864130000000003</v>
      </c>
      <c r="AE10" s="12">
        <v>91.864130000000003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0016979027998</v>
      </c>
      <c r="G11" s="12">
        <v>401.50027841155003</v>
      </c>
      <c r="H11" s="12">
        <v>401.500282046</v>
      </c>
      <c r="I11" s="12">
        <v>401.50028309010003</v>
      </c>
      <c r="J11" s="12">
        <v>401.50064567954001</v>
      </c>
      <c r="K11" s="12">
        <v>401.5010914815</v>
      </c>
      <c r="L11" s="12">
        <v>401.5017489201</v>
      </c>
      <c r="M11" s="12">
        <v>428.67299000000003</v>
      </c>
      <c r="N11" s="12">
        <v>922.50183000000004</v>
      </c>
      <c r="O11" s="12">
        <v>1116.2091</v>
      </c>
      <c r="P11" s="12">
        <v>1116.2091</v>
      </c>
      <c r="Q11" s="12">
        <v>1116.2091</v>
      </c>
      <c r="R11" s="12">
        <v>1116.2091</v>
      </c>
      <c r="S11" s="12">
        <v>2795.9477999999999</v>
      </c>
      <c r="T11" s="12">
        <v>3251.6042000000002</v>
      </c>
      <c r="U11" s="12">
        <v>5860.4</v>
      </c>
      <c r="V11" s="12">
        <v>7718.9939999999997</v>
      </c>
      <c r="W11" s="12">
        <v>7718.9939999999997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14845827306</v>
      </c>
      <c r="G12" s="12">
        <v>619.03016874424316</v>
      </c>
      <c r="H12" s="12">
        <v>619.03018791748309</v>
      </c>
      <c r="I12" s="12">
        <v>619.03019842569313</v>
      </c>
      <c r="J12" s="12">
        <v>619.03033459041308</v>
      </c>
      <c r="K12" s="12">
        <v>619.03034042514309</v>
      </c>
      <c r="L12" s="12">
        <v>619.03053234785307</v>
      </c>
      <c r="M12" s="12">
        <v>619.03067661513307</v>
      </c>
      <c r="N12" s="12">
        <v>619.03094703739316</v>
      </c>
      <c r="O12" s="12">
        <v>619.03095987339316</v>
      </c>
      <c r="P12" s="12">
        <v>619.03096327839307</v>
      </c>
      <c r="Q12" s="12">
        <v>619.03096348105316</v>
      </c>
      <c r="R12" s="12">
        <v>619.03097273124308</v>
      </c>
      <c r="S12" s="12">
        <v>619.03450835699311</v>
      </c>
      <c r="T12" s="12">
        <v>619.0345144859931</v>
      </c>
      <c r="U12" s="12">
        <v>645.17240159399307</v>
      </c>
      <c r="V12" s="12">
        <v>715.38985259399306</v>
      </c>
      <c r="W12" s="12">
        <v>1109.0778825939931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576.3402015258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81582349359</v>
      </c>
      <c r="G13" s="12">
        <v>1476.5582712902258</v>
      </c>
      <c r="H13" s="12">
        <v>1476.5582830959759</v>
      </c>
      <c r="I13" s="12">
        <v>1476.5582944708258</v>
      </c>
      <c r="J13" s="12">
        <v>1536.9911536572258</v>
      </c>
      <c r="K13" s="12">
        <v>1536.9911726572259</v>
      </c>
      <c r="L13" s="12">
        <v>2281.8793486572258</v>
      </c>
      <c r="M13" s="12">
        <v>2475.9519986572259</v>
      </c>
      <c r="N13" s="12">
        <v>3172.2245986572261</v>
      </c>
      <c r="O13" s="12">
        <v>3885.8587986572256</v>
      </c>
      <c r="P13" s="12">
        <v>4760.6429986572257</v>
      </c>
      <c r="Q13" s="12">
        <v>4760.6429986572257</v>
      </c>
      <c r="R13" s="12">
        <v>4639.6429986572257</v>
      </c>
      <c r="S13" s="12">
        <v>4938.4737986572263</v>
      </c>
      <c r="T13" s="12">
        <v>5000.4056986572259</v>
      </c>
      <c r="U13" s="12">
        <v>7517.480398657226</v>
      </c>
      <c r="V13" s="12">
        <v>7517.480398657226</v>
      </c>
      <c r="W13" s="12">
        <v>7517.480398657226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212.8270000000011</v>
      </c>
      <c r="AE13" s="12">
        <v>10015.620000000001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4786266999999999E-4</v>
      </c>
      <c r="G14" s="12">
        <v>2.3834044E-4</v>
      </c>
      <c r="H14" s="12">
        <v>2.6893213999999998E-4</v>
      </c>
      <c r="I14" s="12">
        <v>2.7164654000000002E-4</v>
      </c>
      <c r="J14" s="12">
        <v>6.2730200000000005E-4</v>
      </c>
      <c r="K14" s="12">
        <v>27.298037999999998</v>
      </c>
      <c r="L14" s="12">
        <v>55.836486999999998</v>
      </c>
      <c r="M14" s="12">
        <v>127.63460000000001</v>
      </c>
      <c r="N14" s="12">
        <v>127.63464</v>
      </c>
      <c r="O14" s="12">
        <v>138.86367999999999</v>
      </c>
      <c r="P14" s="12">
        <v>138.86371</v>
      </c>
      <c r="Q14" s="12">
        <v>138.86371</v>
      </c>
      <c r="R14" s="12">
        <v>138.86371</v>
      </c>
      <c r="S14" s="12">
        <v>191.00734</v>
      </c>
      <c r="T14" s="12">
        <v>193.02528000000001</v>
      </c>
      <c r="U14" s="12">
        <v>1435.2605000000001</v>
      </c>
      <c r="V14" s="12">
        <v>2166.5365999999999</v>
      </c>
      <c r="W14" s="12">
        <v>2166.5365999999999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96.5990000000002</v>
      </c>
      <c r="AC14" s="12">
        <v>6574.1772000000001</v>
      </c>
      <c r="AD14" s="12">
        <v>6574.1777000000002</v>
      </c>
      <c r="AE14" s="12">
        <v>7379.8505999999998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25238283001</v>
      </c>
      <c r="G15" s="12">
        <v>166.00031096037</v>
      </c>
      <c r="H15" s="12">
        <v>166.00031264385001</v>
      </c>
      <c r="I15" s="12">
        <v>166.00857357800001</v>
      </c>
      <c r="J15" s="12">
        <v>173.0610375</v>
      </c>
      <c r="K15" s="12">
        <v>181.0752325</v>
      </c>
      <c r="L15" s="12">
        <v>184.93317200000001</v>
      </c>
      <c r="M15" s="12">
        <v>184.93317400000001</v>
      </c>
      <c r="N15" s="12">
        <v>187.345493</v>
      </c>
      <c r="O15" s="12">
        <v>187.345493</v>
      </c>
      <c r="P15" s="12">
        <v>187.34549699999999</v>
      </c>
      <c r="Q15" s="12">
        <v>187.34549699999999</v>
      </c>
      <c r="R15" s="12">
        <v>187.34550000000002</v>
      </c>
      <c r="S15" s="12">
        <v>192.30045000000001</v>
      </c>
      <c r="T15" s="12">
        <v>198.837334</v>
      </c>
      <c r="U15" s="12">
        <v>221.79731000000001</v>
      </c>
      <c r="V15" s="12">
        <v>247.26747</v>
      </c>
      <c r="W15" s="12">
        <v>252.19139999999999</v>
      </c>
      <c r="X15" s="12">
        <v>252.19139999999999</v>
      </c>
      <c r="Y15" s="12">
        <v>263.41584999999998</v>
      </c>
      <c r="Z15" s="12">
        <v>263.41584999999998</v>
      </c>
      <c r="AA15" s="12">
        <v>263.41585499999997</v>
      </c>
      <c r="AB15" s="12">
        <v>268.48905999999999</v>
      </c>
      <c r="AC15" s="12">
        <v>270.98717999999997</v>
      </c>
      <c r="AD15" s="12">
        <v>271.10165000000001</v>
      </c>
      <c r="AE15" s="12">
        <v>271.10167999999999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.00018668218001</v>
      </c>
      <c r="G16" s="12">
        <v>555.00019053991002</v>
      </c>
      <c r="H16" s="12">
        <v>555.00019287561997</v>
      </c>
      <c r="I16" s="12">
        <v>555.00090871320003</v>
      </c>
      <c r="J16" s="12">
        <v>555.00091477063995</v>
      </c>
      <c r="K16" s="12">
        <v>555.00150332049998</v>
      </c>
      <c r="L16" s="12">
        <v>869.57812000000001</v>
      </c>
      <c r="M16" s="12">
        <v>869.57812000000001</v>
      </c>
      <c r="N16" s="12">
        <v>869.57812000000001</v>
      </c>
      <c r="O16" s="12">
        <v>1215.0039999999999</v>
      </c>
      <c r="P16" s="12">
        <v>1215.0041000000001</v>
      </c>
      <c r="Q16" s="12">
        <v>1215.0041000000001</v>
      </c>
      <c r="R16" s="12">
        <v>1247.8607999999999</v>
      </c>
      <c r="S16" s="12">
        <v>2238.6675999999998</v>
      </c>
      <c r="T16" s="12">
        <v>2238.6675999999998</v>
      </c>
      <c r="U16" s="12">
        <v>2584.0974999999999</v>
      </c>
      <c r="V16" s="12">
        <v>3540.0001999999999</v>
      </c>
      <c r="W16" s="12">
        <v>3540.0001999999999</v>
      </c>
      <c r="X16" s="12">
        <v>3824.2357999999999</v>
      </c>
      <c r="Y16" s="12">
        <v>3804.2357999999999</v>
      </c>
      <c r="Z16" s="12">
        <v>3804.2357999999999</v>
      </c>
      <c r="AA16" s="12">
        <v>3804.2357999999999</v>
      </c>
      <c r="AB16" s="12">
        <v>3804.2357999999999</v>
      </c>
      <c r="AC16" s="12">
        <v>3804.2357999999999</v>
      </c>
      <c r="AD16" s="12">
        <v>3804.2357999999999</v>
      </c>
      <c r="AE16" s="12">
        <v>5772.9525999999996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8128377874866</v>
      </c>
      <c r="G17" s="12">
        <v>1772.0945039062485</v>
      </c>
      <c r="H17" s="12">
        <v>1772.0945439062486</v>
      </c>
      <c r="I17" s="12">
        <v>1772.0945439062486</v>
      </c>
      <c r="J17" s="12">
        <v>1772.0946039062487</v>
      </c>
      <c r="K17" s="12">
        <v>2253.9869039062487</v>
      </c>
      <c r="L17" s="12">
        <v>3366.2058039062485</v>
      </c>
      <c r="M17" s="12">
        <v>3366.2058039062485</v>
      </c>
      <c r="N17" s="12">
        <v>3605.8396039062486</v>
      </c>
      <c r="O17" s="12">
        <v>4444.2695039062492</v>
      </c>
      <c r="P17" s="12">
        <v>4444.2695039062492</v>
      </c>
      <c r="Q17" s="12">
        <v>4444.2695039062492</v>
      </c>
      <c r="R17" s="12">
        <v>4444.2695039062492</v>
      </c>
      <c r="S17" s="12">
        <v>4444.2695039062492</v>
      </c>
      <c r="T17" s="12">
        <v>4909.6387039062483</v>
      </c>
      <c r="U17" s="12">
        <v>6697.165503906248</v>
      </c>
      <c r="V17" s="12">
        <v>6697.1660039062481</v>
      </c>
      <c r="W17" s="12">
        <v>6697.1660039062481</v>
      </c>
      <c r="X17" s="12">
        <v>7654.9540023803711</v>
      </c>
      <c r="Y17" s="12">
        <v>7654.9545023803712</v>
      </c>
      <c r="Z17" s="12">
        <v>7654.9545023803712</v>
      </c>
      <c r="AA17" s="12">
        <v>7654.9545023803712</v>
      </c>
      <c r="AB17" s="12">
        <v>8893.93100238037</v>
      </c>
      <c r="AC17" s="12">
        <v>8893.9315023803701</v>
      </c>
      <c r="AD17" s="12">
        <v>10358.519002380372</v>
      </c>
      <c r="AE17" s="12">
        <v>10155.479001464844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.000123520339997</v>
      </c>
      <c r="G18" s="12">
        <v>53.000144667649998</v>
      </c>
      <c r="H18" s="12">
        <v>53.000201352760001</v>
      </c>
      <c r="I18" s="12">
        <v>53.000231790489998</v>
      </c>
      <c r="J18" s="12">
        <v>53.000430532800003</v>
      </c>
      <c r="K18" s="12">
        <v>53.000551413159997</v>
      </c>
      <c r="L18" s="12">
        <v>53.000619594600003</v>
      </c>
      <c r="M18" s="12">
        <v>53.000619994300003</v>
      </c>
      <c r="N18" s="12">
        <v>53.000702956600001</v>
      </c>
      <c r="O18" s="12">
        <v>53.000703659400003</v>
      </c>
      <c r="P18" s="12">
        <v>53.0016971668</v>
      </c>
      <c r="Q18" s="12">
        <v>53.001697308799997</v>
      </c>
      <c r="R18" s="12">
        <v>53.001698235500001</v>
      </c>
      <c r="S18" s="12">
        <v>53.022711837999999</v>
      </c>
      <c r="T18" s="12">
        <v>53.022717616999998</v>
      </c>
      <c r="U18" s="12">
        <v>92.674923000000007</v>
      </c>
      <c r="V18" s="12">
        <v>92.674923000000007</v>
      </c>
      <c r="W18" s="12">
        <v>92.674923000000007</v>
      </c>
      <c r="X18" s="12">
        <v>92.674930000000003</v>
      </c>
      <c r="Y18" s="12">
        <v>338.7672</v>
      </c>
      <c r="Z18" s="12">
        <v>338.7672</v>
      </c>
      <c r="AA18" s="12">
        <v>338.7672</v>
      </c>
      <c r="AB18" s="12">
        <v>338.76724000000002</v>
      </c>
      <c r="AC18" s="12">
        <v>338.76724000000002</v>
      </c>
      <c r="AD18" s="12">
        <v>338.76724000000002</v>
      </c>
      <c r="AE18" s="12">
        <v>338.76724000000002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29106201996</v>
      </c>
      <c r="H19" s="12">
        <v>1500.529116629996</v>
      </c>
      <c r="I19" s="12">
        <v>1500.529119122996</v>
      </c>
      <c r="J19" s="12">
        <v>1500.5292350579959</v>
      </c>
      <c r="K19" s="12">
        <v>1500.5292554069958</v>
      </c>
      <c r="L19" s="12">
        <v>1500.529265971996</v>
      </c>
      <c r="M19" s="12">
        <v>1500.5292718779958</v>
      </c>
      <c r="N19" s="12">
        <v>1582.2367899999958</v>
      </c>
      <c r="O19" s="12">
        <v>1582.2367999999958</v>
      </c>
      <c r="P19" s="12">
        <v>1582.2367999999958</v>
      </c>
      <c r="Q19" s="12">
        <v>1582.2367999999958</v>
      </c>
      <c r="R19" s="12">
        <v>1582.2367999999958</v>
      </c>
      <c r="S19" s="12">
        <v>1858.8796999999959</v>
      </c>
      <c r="T19" s="12">
        <v>1708.579756948239</v>
      </c>
      <c r="U19" s="12">
        <v>2202.9024969482389</v>
      </c>
      <c r="V19" s="12">
        <v>2609.9059969482387</v>
      </c>
      <c r="W19" s="12">
        <v>4799.6594969482394</v>
      </c>
      <c r="X19" s="12">
        <v>4799.6594969482394</v>
      </c>
      <c r="Y19" s="12">
        <v>5029.3525969482389</v>
      </c>
      <c r="Z19" s="12">
        <v>5029.3525969482389</v>
      </c>
      <c r="AA19" s="12">
        <v>5029.3525969482389</v>
      </c>
      <c r="AB19" s="12">
        <v>5114.9889969482392</v>
      </c>
      <c r="AC19" s="12">
        <v>5114.9889969482392</v>
      </c>
      <c r="AD19" s="12">
        <v>5114.9889969482392</v>
      </c>
      <c r="AE19" s="12">
        <v>4907.4396932861309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18483039971</v>
      </c>
      <c r="G20" s="12">
        <v>682.67224084237978</v>
      </c>
      <c r="H20" s="12">
        <v>682.67228065515974</v>
      </c>
      <c r="I20" s="12">
        <v>682.67231220978977</v>
      </c>
      <c r="J20" s="12">
        <v>1139.1238708850096</v>
      </c>
      <c r="K20" s="12">
        <v>1710.6719008850098</v>
      </c>
      <c r="L20" s="12">
        <v>1710.6719008850098</v>
      </c>
      <c r="M20" s="12">
        <v>1710.6719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1008850097</v>
      </c>
      <c r="W20" s="12">
        <v>1710.6724008850097</v>
      </c>
      <c r="X20" s="12">
        <v>1710.6724008850097</v>
      </c>
      <c r="Y20" s="12">
        <v>1710.6724008850097</v>
      </c>
      <c r="Z20" s="12">
        <v>1710.6724008850097</v>
      </c>
      <c r="AA20" s="12">
        <v>1710.6724008850097</v>
      </c>
      <c r="AB20" s="12">
        <v>1710.6726008850098</v>
      </c>
      <c r="AC20" s="12">
        <v>1710.6726008850098</v>
      </c>
      <c r="AD20" s="12">
        <v>1710.6726008850098</v>
      </c>
      <c r="AE20" s="12">
        <v>1710.6726008850098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3.6028287000000001E-4</v>
      </c>
      <c r="G23" s="12">
        <v>3.6323315000000002E-4</v>
      </c>
      <c r="H23" s="12">
        <v>3.8337312000000001E-4</v>
      </c>
      <c r="I23" s="12">
        <v>3.8347248000000002E-4</v>
      </c>
      <c r="J23" s="12">
        <v>3.8610039999999998E-4</v>
      </c>
      <c r="K23" s="12">
        <v>3.9535352999999998E-4</v>
      </c>
      <c r="L23" s="12">
        <v>6.2148273000000003E-4</v>
      </c>
      <c r="M23" s="12">
        <v>6.216021E-4</v>
      </c>
      <c r="N23" s="12">
        <v>9.7872699999999998E-4</v>
      </c>
      <c r="O23" s="12">
        <v>9.7888110000000006E-4</v>
      </c>
      <c r="P23" s="12">
        <v>9.7919830000000002E-4</v>
      </c>
      <c r="Q23" s="12">
        <v>9.7932259999999991E-4</v>
      </c>
      <c r="R23" s="12">
        <v>9.8021000000000002E-4</v>
      </c>
      <c r="S23" s="12">
        <v>2.4826673000000001E-3</v>
      </c>
      <c r="T23" s="12">
        <v>2.513454E-3</v>
      </c>
      <c r="U23" s="12">
        <v>2.5508862000000001E-3</v>
      </c>
      <c r="V23" s="12">
        <v>2.5519342000000001E-3</v>
      </c>
      <c r="W23" s="12">
        <v>391.26334000000003</v>
      </c>
      <c r="X23" s="12">
        <v>391.26334000000003</v>
      </c>
      <c r="Y23" s="12">
        <v>505.12027</v>
      </c>
      <c r="Z23" s="12">
        <v>505.12027</v>
      </c>
      <c r="AA23" s="12">
        <v>608.45514000000003</v>
      </c>
      <c r="AB23" s="12">
        <v>793.63620000000003</v>
      </c>
      <c r="AC23" s="12">
        <v>793.63620000000003</v>
      </c>
      <c r="AD23" s="12">
        <v>914.41549999999995</v>
      </c>
      <c r="AE23" s="12">
        <v>914.41549999999995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312872154771</v>
      </c>
      <c r="G24" s="12">
        <v>679.09312943031773</v>
      </c>
      <c r="H24" s="12">
        <v>679.09317374000773</v>
      </c>
      <c r="I24" s="12">
        <v>679.09317422128777</v>
      </c>
      <c r="J24" s="12">
        <v>679.09317534983779</v>
      </c>
      <c r="K24" s="12">
        <v>679.09317738587777</v>
      </c>
      <c r="L24" s="12">
        <v>679.09326186580779</v>
      </c>
      <c r="M24" s="12">
        <v>679.09362712463781</v>
      </c>
      <c r="N24" s="12">
        <v>1841.1178985046377</v>
      </c>
      <c r="O24" s="12">
        <v>1841.1178985046377</v>
      </c>
      <c r="P24" s="12">
        <v>1841.1178985046377</v>
      </c>
      <c r="Q24" s="12">
        <v>1841.1178985046377</v>
      </c>
      <c r="R24" s="12">
        <v>1841.1178985046377</v>
      </c>
      <c r="S24" s="12">
        <v>1854.1267985046377</v>
      </c>
      <c r="T24" s="12">
        <v>1854.1267985046377</v>
      </c>
      <c r="U24" s="12">
        <v>2249.8955985046377</v>
      </c>
      <c r="V24" s="12">
        <v>2249.8955985046377</v>
      </c>
      <c r="W24" s="12">
        <v>2384.0075985046378</v>
      </c>
      <c r="X24" s="12">
        <v>2562.908298504638</v>
      </c>
      <c r="Y24" s="12">
        <v>3154.2592985046376</v>
      </c>
      <c r="Z24" s="12">
        <v>3154.2592985046376</v>
      </c>
      <c r="AA24" s="12">
        <v>3123.1562978637685</v>
      </c>
      <c r="AB24" s="12">
        <v>3193.3241978637684</v>
      </c>
      <c r="AC24" s="12">
        <v>3193.3241978637684</v>
      </c>
      <c r="AD24" s="12">
        <v>3147.4494945068354</v>
      </c>
      <c r="AE24" s="12">
        <v>2998.2245975585938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8128456000000001E-4</v>
      </c>
      <c r="G25" s="12">
        <v>2.9523256000000002E-4</v>
      </c>
      <c r="H25" s="12">
        <v>1.0357270000000002E-3</v>
      </c>
      <c r="I25" s="12">
        <v>1.05206869E-3</v>
      </c>
      <c r="J25" s="12">
        <v>1.05444173E-3</v>
      </c>
      <c r="K25" s="12">
        <v>1.0690105300000001E-3</v>
      </c>
      <c r="L25" s="12">
        <v>1.2660824499999999E-3</v>
      </c>
      <c r="M25" s="12">
        <v>1.2664017499999999E-3</v>
      </c>
      <c r="N25" s="12">
        <v>5.8205897999999996E-3</v>
      </c>
      <c r="O25" s="12">
        <v>5.8211323999999998E-3</v>
      </c>
      <c r="P25" s="12">
        <v>5.8306772999999999E-3</v>
      </c>
      <c r="Q25" s="12">
        <v>5.8310424999999996E-3</v>
      </c>
      <c r="R25" s="12">
        <v>5.8359134E-3</v>
      </c>
      <c r="S25" s="12">
        <v>5.890022E-3</v>
      </c>
      <c r="T25" s="12">
        <v>5.9022567000000005E-3</v>
      </c>
      <c r="U25" s="12">
        <v>5.9308985999999998E-3</v>
      </c>
      <c r="V25" s="12">
        <v>5.9327423999999997E-3</v>
      </c>
      <c r="W25" s="12">
        <v>400.00049559989998</v>
      </c>
      <c r="X25" s="12">
        <v>400.00049724389999</v>
      </c>
      <c r="Y25" s="12">
        <v>400.00079418040002</v>
      </c>
      <c r="Z25" s="12">
        <v>568.95765488740005</v>
      </c>
      <c r="AA25" s="12">
        <v>568.95765665969998</v>
      </c>
      <c r="AB25" s="12">
        <v>568.95766044800007</v>
      </c>
      <c r="AC25" s="12">
        <v>568.95766251350005</v>
      </c>
      <c r="AD25" s="12">
        <v>597.79927430830003</v>
      </c>
      <c r="AE25" s="12">
        <v>597.79927686400003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8162536000000001E-4</v>
      </c>
      <c r="G27" s="12">
        <v>1.9247555999999999E-4</v>
      </c>
      <c r="H27" s="12">
        <v>4.9935705999999995E-4</v>
      </c>
      <c r="I27" s="12">
        <v>4.9953370000000005E-4</v>
      </c>
      <c r="J27" s="12">
        <v>5.0000019999999997E-4</v>
      </c>
      <c r="K27" s="12">
        <v>5.0366693000000002E-4</v>
      </c>
      <c r="L27" s="12">
        <v>5.1862220000000001E-4</v>
      </c>
      <c r="M27" s="12">
        <v>5.1891996000000002E-4</v>
      </c>
      <c r="N27" s="12">
        <v>5.621364E-4</v>
      </c>
      <c r="O27" s="12">
        <v>5.6583540000000002E-4</v>
      </c>
      <c r="P27" s="12">
        <v>8.5423205999999999E-4</v>
      </c>
      <c r="Q27" s="12">
        <v>8.548195E-4</v>
      </c>
      <c r="R27" s="12">
        <v>8.5852056999999999E-4</v>
      </c>
      <c r="S27" s="12">
        <v>8.6274889999999997E-4</v>
      </c>
      <c r="T27" s="12">
        <v>8.7340035999999995E-4</v>
      </c>
      <c r="U27" s="12">
        <v>1.3079019999999999E-3</v>
      </c>
      <c r="V27" s="12">
        <v>1.3200765000000001E-3</v>
      </c>
      <c r="W27" s="12">
        <v>2.9615192000000002E-3</v>
      </c>
      <c r="X27" s="12">
        <v>3.0538496000000002E-3</v>
      </c>
      <c r="Y27" s="12">
        <v>500.00027</v>
      </c>
      <c r="Z27" s="12">
        <v>500.00036999999998</v>
      </c>
      <c r="AA27" s="12">
        <v>500.00036999999998</v>
      </c>
      <c r="AB27" s="12">
        <v>500.00040000000001</v>
      </c>
      <c r="AC27" s="12">
        <v>500.00040000000001</v>
      </c>
      <c r="AD27" s="12">
        <v>500.00049999999999</v>
      </c>
      <c r="AE27" s="12">
        <v>500.00049999999999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21107670303</v>
      </c>
      <c r="G28" s="12">
        <v>402.48021296001303</v>
      </c>
      <c r="H28" s="12">
        <v>402.48041948230303</v>
      </c>
      <c r="I28" s="12">
        <v>402.48041972515301</v>
      </c>
      <c r="J28" s="12">
        <v>402.48042197493305</v>
      </c>
      <c r="K28" s="12">
        <v>402.48042869605302</v>
      </c>
      <c r="L28" s="12">
        <v>402.48062499843303</v>
      </c>
      <c r="M28" s="12">
        <v>402.48062522086303</v>
      </c>
      <c r="N28" s="12">
        <v>402.48085007933304</v>
      </c>
      <c r="O28" s="12">
        <v>402.48085117410301</v>
      </c>
      <c r="P28" s="12">
        <v>402.48085853736302</v>
      </c>
      <c r="Q28" s="12">
        <v>402.48085872846303</v>
      </c>
      <c r="R28" s="12">
        <v>402.48086087138302</v>
      </c>
      <c r="S28" s="12">
        <v>402.48141455663301</v>
      </c>
      <c r="T28" s="12">
        <v>402.48142809423302</v>
      </c>
      <c r="U28" s="12">
        <v>402.481747463533</v>
      </c>
      <c r="V28" s="12">
        <v>402.48174903143303</v>
      </c>
      <c r="W28" s="12">
        <v>402.48175453523305</v>
      </c>
      <c r="X28" s="12">
        <v>402.48280566813304</v>
      </c>
      <c r="Y28" s="12">
        <v>802.2550533569331</v>
      </c>
      <c r="Z28" s="12">
        <v>691.77504999999996</v>
      </c>
      <c r="AA28" s="12">
        <v>790.25076000000001</v>
      </c>
      <c r="AB28" s="12">
        <v>790.25081999999998</v>
      </c>
      <c r="AC28" s="12">
        <v>790.25085000000001</v>
      </c>
      <c r="AD28" s="12">
        <v>813.56444999999997</v>
      </c>
      <c r="AE28" s="12">
        <v>813.56444999999997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6021109417198</v>
      </c>
      <c r="G29" s="12">
        <v>155.16025587835199</v>
      </c>
      <c r="H29" s="12">
        <v>155.160279556012</v>
      </c>
      <c r="I29" s="12">
        <v>155.16028031698198</v>
      </c>
      <c r="J29" s="12">
        <v>155.160281147012</v>
      </c>
      <c r="K29" s="12">
        <v>155.16028776488199</v>
      </c>
      <c r="L29" s="12">
        <v>155.160347826172</v>
      </c>
      <c r="M29" s="12">
        <v>155.16034824751199</v>
      </c>
      <c r="N29" s="12">
        <v>155.16064630901201</v>
      </c>
      <c r="O29" s="12">
        <v>155.16064664675199</v>
      </c>
      <c r="P29" s="12">
        <v>155.160771229212</v>
      </c>
      <c r="Q29" s="12">
        <v>155.16077146434199</v>
      </c>
      <c r="R29" s="12">
        <v>155.160773929512</v>
      </c>
      <c r="S29" s="12">
        <v>155.16102619831199</v>
      </c>
      <c r="T29" s="12">
        <v>155.16103191961199</v>
      </c>
      <c r="U29" s="12">
        <v>155.16132193701199</v>
      </c>
      <c r="V29" s="12">
        <v>155.161679930312</v>
      </c>
      <c r="W29" s="12">
        <v>108.005295186</v>
      </c>
      <c r="X29" s="12">
        <v>108.005296719</v>
      </c>
      <c r="Y29" s="12">
        <v>108.0053093834</v>
      </c>
      <c r="Z29" s="12">
        <v>108.0053100665</v>
      </c>
      <c r="AA29" s="12">
        <v>108.0053107236</v>
      </c>
      <c r="AB29" s="12">
        <v>108.0053128186</v>
      </c>
      <c r="AC29" s="12">
        <v>108.0053144875</v>
      </c>
      <c r="AD29" s="12">
        <v>108.00532128</v>
      </c>
      <c r="AE29" s="12">
        <v>5.3283423000000003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283027831811</v>
      </c>
      <c r="G30" s="12">
        <v>25.260394744841811</v>
      </c>
      <c r="H30" s="12">
        <v>25.260396433501811</v>
      </c>
      <c r="I30" s="12">
        <v>25.26039840674181</v>
      </c>
      <c r="J30" s="12">
        <v>25.260400008581811</v>
      </c>
      <c r="K30" s="12">
        <v>25.260402812081811</v>
      </c>
      <c r="L30" s="12">
        <v>25.260630287931811</v>
      </c>
      <c r="M30" s="12">
        <v>19.14063091982273</v>
      </c>
      <c r="N30" s="12">
        <v>401.88457034332276</v>
      </c>
      <c r="O30" s="12">
        <v>401.88457034332276</v>
      </c>
      <c r="P30" s="12">
        <v>401.88515034332278</v>
      </c>
      <c r="Q30" s="12">
        <v>401.88515034332278</v>
      </c>
      <c r="R30" s="12">
        <v>401.88515034332278</v>
      </c>
      <c r="S30" s="12">
        <v>1111.9212003433227</v>
      </c>
      <c r="T30" s="12">
        <v>1111.9212003433227</v>
      </c>
      <c r="U30" s="12">
        <v>1162.1496003433228</v>
      </c>
      <c r="V30" s="12">
        <v>1647.4167003433226</v>
      </c>
      <c r="W30" s="12">
        <v>3869.8448001144411</v>
      </c>
      <c r="X30" s="12">
        <v>3869.8448001144411</v>
      </c>
      <c r="Y30" s="12">
        <v>4007.379800114441</v>
      </c>
      <c r="Z30" s="12">
        <v>4007.379800114441</v>
      </c>
      <c r="AA30" s="12">
        <v>3999.9998000000001</v>
      </c>
      <c r="AB30" s="12">
        <v>3999.9998000000001</v>
      </c>
      <c r="AC30" s="12">
        <v>3999.9998000000001</v>
      </c>
      <c r="AD30" s="12">
        <v>3999.9998000000001</v>
      </c>
      <c r="AE30" s="12">
        <v>3999.9998000000001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2.2537587000000001E-4</v>
      </c>
      <c r="G31" s="12">
        <v>2.7145966000000001E-4</v>
      </c>
      <c r="H31" s="12">
        <v>2.7352023999999999E-4</v>
      </c>
      <c r="I31" s="12">
        <v>2.7467710000000001E-4</v>
      </c>
      <c r="J31" s="12">
        <v>2.7616209000000001E-4</v>
      </c>
      <c r="K31" s="12">
        <v>2.7939342999999998E-4</v>
      </c>
      <c r="L31" s="12">
        <v>4.2130932E-4</v>
      </c>
      <c r="M31" s="12">
        <v>4.2171199999999998E-4</v>
      </c>
      <c r="N31" s="12">
        <v>5.5056270000000001E-4</v>
      </c>
      <c r="O31" s="12">
        <v>5.590905E-4</v>
      </c>
      <c r="P31" s="12">
        <v>1.1162205E-3</v>
      </c>
      <c r="Q31" s="12">
        <v>1.1163885E-3</v>
      </c>
      <c r="R31" s="12">
        <v>1.1174036999999999E-3</v>
      </c>
      <c r="S31" s="12">
        <v>1.9481714E-3</v>
      </c>
      <c r="T31" s="12">
        <v>1.9516328999999999E-3</v>
      </c>
      <c r="U31" s="12">
        <v>2.1928719999999998E-3</v>
      </c>
      <c r="V31" s="12">
        <v>2.1970547000000002E-3</v>
      </c>
      <c r="W31" s="12">
        <v>2.1982025E-3</v>
      </c>
      <c r="X31" s="12">
        <v>3.1458611999999999E-3</v>
      </c>
      <c r="Y31" s="12">
        <v>0.14996316000000001</v>
      </c>
      <c r="Z31" s="12">
        <v>0.14996366</v>
      </c>
      <c r="AA31" s="12">
        <v>0.14996404999999999</v>
      </c>
      <c r="AB31" s="12">
        <v>0.1499655</v>
      </c>
      <c r="AC31" s="12">
        <v>0.14996602000000001</v>
      </c>
      <c r="AD31" s="12">
        <v>0.14999676000000001</v>
      </c>
      <c r="AE31" s="12">
        <v>0.15000658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20021015384208</v>
      </c>
      <c r="G33" s="12">
        <v>349.20027586218208</v>
      </c>
      <c r="H33" s="12">
        <v>349.20030132944208</v>
      </c>
      <c r="I33" s="12">
        <v>349.20030191014206</v>
      </c>
      <c r="J33" s="12">
        <v>349.20030427372205</v>
      </c>
      <c r="K33" s="12">
        <v>349.20030614416208</v>
      </c>
      <c r="L33" s="12">
        <v>349.20041242364209</v>
      </c>
      <c r="M33" s="12">
        <v>349.20041284436206</v>
      </c>
      <c r="N33" s="12">
        <v>349.20075329064207</v>
      </c>
      <c r="O33" s="12">
        <v>349.20075370068207</v>
      </c>
      <c r="P33" s="12">
        <v>349.2011865739421</v>
      </c>
      <c r="Q33" s="12">
        <v>349.20118676224206</v>
      </c>
      <c r="R33" s="12">
        <v>349.20118795134209</v>
      </c>
      <c r="S33" s="12">
        <v>349.20318817994206</v>
      </c>
      <c r="T33" s="12">
        <v>349.20319323264209</v>
      </c>
      <c r="U33" s="12">
        <v>349.20671740174208</v>
      </c>
      <c r="V33" s="12">
        <v>349.21066394324208</v>
      </c>
      <c r="W33" s="12">
        <v>590.95461694824212</v>
      </c>
      <c r="X33" s="12">
        <v>590.95463694824207</v>
      </c>
      <c r="Y33" s="12">
        <v>2330.2521969482423</v>
      </c>
      <c r="Z33" s="12">
        <v>2060.2521969482423</v>
      </c>
      <c r="AA33" s="12">
        <v>2060.2521969482423</v>
      </c>
      <c r="AB33" s="12">
        <v>2060.2521969482423</v>
      </c>
      <c r="AC33" s="12">
        <v>1981.0522000000001</v>
      </c>
      <c r="AD33" s="12">
        <v>1981.0522000000001</v>
      </c>
      <c r="AE33" s="12">
        <v>1981.0522000000001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2.1897012000000001E-4</v>
      </c>
      <c r="G34" s="12">
        <v>3.2385872E-4</v>
      </c>
      <c r="H34" s="12">
        <v>3.8818030000000001E-4</v>
      </c>
      <c r="I34" s="12">
        <v>3.8884173000000002E-4</v>
      </c>
      <c r="J34" s="12">
        <v>3.9429345999999999E-4</v>
      </c>
      <c r="K34" s="12">
        <v>4.1298056000000001E-4</v>
      </c>
      <c r="L34" s="12">
        <v>7.2948920000000001E-4</v>
      </c>
      <c r="M34" s="12">
        <v>7.2981640000000002E-4</v>
      </c>
      <c r="N34" s="12">
        <v>8.0493674999999995E-4</v>
      </c>
      <c r="O34" s="12">
        <v>8.0538243999999997E-4</v>
      </c>
      <c r="P34" s="12">
        <v>1.4588553000000001E-3</v>
      </c>
      <c r="Q34" s="12">
        <v>1.4590193999999999E-3</v>
      </c>
      <c r="R34" s="12">
        <v>1.4598803999999999E-3</v>
      </c>
      <c r="S34" s="12">
        <v>76.731189999999998</v>
      </c>
      <c r="T34" s="12">
        <v>76.731200000000001</v>
      </c>
      <c r="U34" s="12">
        <v>76.731250000000003</v>
      </c>
      <c r="V34" s="12">
        <v>76.731250000000003</v>
      </c>
      <c r="W34" s="12">
        <v>76.731255000000004</v>
      </c>
      <c r="X34" s="12">
        <v>76.731260000000006</v>
      </c>
      <c r="Y34" s="12">
        <v>291.19274999999999</v>
      </c>
      <c r="Z34" s="12">
        <v>819.01909999999998</v>
      </c>
      <c r="AA34" s="12">
        <v>819.01909999999998</v>
      </c>
      <c r="AB34" s="12">
        <v>1094.5338999999999</v>
      </c>
      <c r="AC34" s="12">
        <v>1094.5338999999999</v>
      </c>
      <c r="AD34" s="12">
        <v>1486.6854000000001</v>
      </c>
      <c r="AE34" s="12">
        <v>1734.5924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2.5319764999999999E-4</v>
      </c>
      <c r="G35" s="12">
        <v>4.1673405E-4</v>
      </c>
      <c r="H35" s="12">
        <v>4.2788587999999998E-4</v>
      </c>
      <c r="I35" s="12">
        <v>4.2831880000000002E-4</v>
      </c>
      <c r="J35" s="12">
        <v>4.3158399999999999E-4</v>
      </c>
      <c r="K35" s="12">
        <v>4.3252330000000003E-4</v>
      </c>
      <c r="L35" s="12">
        <v>7.3392235000000004E-4</v>
      </c>
      <c r="M35" s="12">
        <v>7.3423922999999998E-4</v>
      </c>
      <c r="N35" s="12">
        <v>1.3115747000000001E-3</v>
      </c>
      <c r="O35" s="12">
        <v>1.3120172E-3</v>
      </c>
      <c r="P35" s="12">
        <v>276.70913999999999</v>
      </c>
      <c r="Q35" s="12">
        <v>276.70913999999999</v>
      </c>
      <c r="R35" s="12">
        <v>276.70913999999999</v>
      </c>
      <c r="S35" s="12">
        <v>597.36189999999999</v>
      </c>
      <c r="T35" s="12">
        <v>597.36189999999999</v>
      </c>
      <c r="U35" s="12">
        <v>620.72680000000003</v>
      </c>
      <c r="V35" s="12">
        <v>620.72680000000003</v>
      </c>
      <c r="W35" s="12">
        <v>620.72680000000003</v>
      </c>
      <c r="X35" s="12">
        <v>620.72680000000003</v>
      </c>
      <c r="Y35" s="12">
        <v>726.29790000000003</v>
      </c>
      <c r="Z35" s="12">
        <v>726.29790000000003</v>
      </c>
      <c r="AA35" s="12">
        <v>726.29790000000003</v>
      </c>
      <c r="AB35" s="12">
        <v>726.29790000000003</v>
      </c>
      <c r="AC35" s="12">
        <v>726.29790000000003</v>
      </c>
      <c r="AD35" s="12">
        <v>726.29790000000003</v>
      </c>
      <c r="AE35" s="12">
        <v>726.29790000000003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6548524000000001E-4</v>
      </c>
      <c r="G36" s="12">
        <v>1.8795209000000001E-4</v>
      </c>
      <c r="H36" s="12">
        <v>1.8944823E-4</v>
      </c>
      <c r="I36" s="12">
        <v>1.9069627E-4</v>
      </c>
      <c r="J36" s="12">
        <v>1.9172208E-4</v>
      </c>
      <c r="K36" s="12">
        <v>2.0147393E-4</v>
      </c>
      <c r="L36" s="12">
        <v>2.7603502000000002E-4</v>
      </c>
      <c r="M36" s="12">
        <v>2.7641223000000003E-4</v>
      </c>
      <c r="N36" s="12">
        <v>3.2814543000000003E-4</v>
      </c>
      <c r="O36" s="12">
        <v>3.4531531999999998E-4</v>
      </c>
      <c r="P36" s="12">
        <v>5.2036165000000001E-4</v>
      </c>
      <c r="Q36" s="12">
        <v>5.2051159999999996E-4</v>
      </c>
      <c r="R36" s="12">
        <v>5.2255985999999995E-4</v>
      </c>
      <c r="S36" s="12">
        <v>6.0671379999999999E-4</v>
      </c>
      <c r="T36" s="12">
        <v>6.1148470000000005E-4</v>
      </c>
      <c r="U36" s="12">
        <v>8.9940585999999996E-4</v>
      </c>
      <c r="V36" s="12">
        <v>9.0162916000000005E-4</v>
      </c>
      <c r="W36" s="12">
        <v>9.0293670000000004E-4</v>
      </c>
      <c r="X36" s="12">
        <v>1.2143105000000001E-3</v>
      </c>
      <c r="Y36" s="12">
        <v>1.5601956000000001E-3</v>
      </c>
      <c r="Z36" s="12">
        <v>1.5605313999999999E-3</v>
      </c>
      <c r="AA36" s="12">
        <v>1.5608759000000001E-3</v>
      </c>
      <c r="AB36" s="12">
        <v>1.5633029E-3</v>
      </c>
      <c r="AC36" s="12">
        <v>1.5645211E-3</v>
      </c>
      <c r="AD36" s="12">
        <v>1.5841251000000001E-3</v>
      </c>
      <c r="AE36" s="12">
        <v>1.7263904000000001E-3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2.0020513000000001E-4</v>
      </c>
      <c r="G37" s="12">
        <v>2.5537043000000001E-4</v>
      </c>
      <c r="H37" s="12">
        <v>2.6995449999999999E-4</v>
      </c>
      <c r="I37" s="12">
        <v>2.7071210000000003E-4</v>
      </c>
      <c r="J37" s="12">
        <v>2.7233202E-4</v>
      </c>
      <c r="K37" s="12">
        <v>2.7497983E-4</v>
      </c>
      <c r="L37" s="12">
        <v>4.1624106000000001E-4</v>
      </c>
      <c r="M37" s="12">
        <v>4.1668462999999999E-4</v>
      </c>
      <c r="N37" s="12">
        <v>7.4781366999999998E-4</v>
      </c>
      <c r="O37" s="12">
        <v>7.4839895000000005E-4</v>
      </c>
      <c r="P37" s="12">
        <v>1.1793139000000001E-3</v>
      </c>
      <c r="Q37" s="12">
        <v>1.1794595000000001E-3</v>
      </c>
      <c r="R37" s="12">
        <v>1.1805207E-3</v>
      </c>
      <c r="S37" s="12">
        <v>1.9891292000000001E-3</v>
      </c>
      <c r="T37" s="12">
        <v>1.9934433999999998E-3</v>
      </c>
      <c r="U37" s="12">
        <v>2.9751444E-3</v>
      </c>
      <c r="V37" s="12">
        <v>28.471267999999998</v>
      </c>
      <c r="W37" s="12">
        <v>28.471274999999999</v>
      </c>
      <c r="X37" s="12">
        <v>70.268653999999998</v>
      </c>
      <c r="Y37" s="12">
        <v>161.99525</v>
      </c>
      <c r="Z37" s="12">
        <v>161.99525</v>
      </c>
      <c r="AA37" s="12">
        <v>161.99525</v>
      </c>
      <c r="AB37" s="12">
        <v>161.99525</v>
      </c>
      <c r="AC37" s="12">
        <v>161.99525</v>
      </c>
      <c r="AD37" s="12">
        <v>161.99529000000001</v>
      </c>
      <c r="AE37" s="12">
        <v>161.99538000000001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2.0522752E-4</v>
      </c>
      <c r="G38" s="12">
        <v>2.0617125999999999E-4</v>
      </c>
      <c r="H38" s="12">
        <v>2.3297998999999999E-4</v>
      </c>
      <c r="I38" s="12">
        <v>2.3351112999999999E-4</v>
      </c>
      <c r="J38" s="12">
        <v>2.3396747000000001E-4</v>
      </c>
      <c r="K38" s="12">
        <v>2.3683123000000001E-4</v>
      </c>
      <c r="L38" s="12">
        <v>3.0482563000000003E-4</v>
      </c>
      <c r="M38" s="12">
        <v>3.0547567000000002E-4</v>
      </c>
      <c r="N38" s="12">
        <v>4.3779679E-4</v>
      </c>
      <c r="O38" s="12">
        <v>4.3904080000000003E-4</v>
      </c>
      <c r="P38" s="12">
        <v>5.1739793999999999E-4</v>
      </c>
      <c r="Q38" s="12">
        <v>5.1782624E-4</v>
      </c>
      <c r="R38" s="12">
        <v>5.1957637000000004E-4</v>
      </c>
      <c r="S38" s="12">
        <v>5.250586E-4</v>
      </c>
      <c r="T38" s="12">
        <v>5.3018539999999999E-4</v>
      </c>
      <c r="U38" s="12">
        <v>5.4056674999999996E-4</v>
      </c>
      <c r="V38" s="12">
        <v>5.4118470000000002E-4</v>
      </c>
      <c r="W38" s="12">
        <v>5.9353010000000002E-4</v>
      </c>
      <c r="X38" s="12">
        <v>6.0194393000000004E-4</v>
      </c>
      <c r="Y38" s="12">
        <v>6.5755730000000001E-4</v>
      </c>
      <c r="Z38" s="12">
        <v>9.2932270000000003E-4</v>
      </c>
      <c r="AA38" s="12">
        <v>9.3185390000000005E-4</v>
      </c>
      <c r="AB38" s="12">
        <v>9.3745533E-4</v>
      </c>
      <c r="AC38" s="12">
        <v>9.3880255000000005E-4</v>
      </c>
      <c r="AD38" s="12">
        <v>1.2328769E-3</v>
      </c>
      <c r="AE38" s="12">
        <v>1.2347612999999999E-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3175749999999999E-4</v>
      </c>
      <c r="G39" s="12">
        <v>1.3216931E-4</v>
      </c>
      <c r="H39" s="12">
        <v>1.4200975E-4</v>
      </c>
      <c r="I39" s="12">
        <v>1.4364385000000001E-4</v>
      </c>
      <c r="J39" s="12">
        <v>1.4428474E-4</v>
      </c>
      <c r="K39" s="12">
        <v>1.5645026E-4</v>
      </c>
      <c r="L39" s="12">
        <v>1.9437647999999999E-4</v>
      </c>
      <c r="M39" s="12">
        <v>1.9612808000000001E-4</v>
      </c>
      <c r="N39" s="12">
        <v>2.7245850000000001E-4</v>
      </c>
      <c r="O39" s="12">
        <v>2.7362061999999999E-4</v>
      </c>
      <c r="P39" s="12">
        <v>2.8212883999999998E-4</v>
      </c>
      <c r="Q39" s="12">
        <v>2.8314099999999999E-4</v>
      </c>
      <c r="R39" s="12">
        <v>2.8483706E-4</v>
      </c>
      <c r="S39" s="12">
        <v>3.3384524E-4</v>
      </c>
      <c r="T39" s="12">
        <v>4.2982951999999999E-4</v>
      </c>
      <c r="U39" s="12">
        <v>3.8670050000000002E-3</v>
      </c>
      <c r="V39" s="12">
        <v>150.00002000000001</v>
      </c>
      <c r="W39" s="12">
        <v>150.00002000000001</v>
      </c>
      <c r="X39" s="12">
        <v>150.00003000000001</v>
      </c>
      <c r="Y39" s="12">
        <v>150.00003000000001</v>
      </c>
      <c r="Z39" s="12">
        <v>150.00003000000001</v>
      </c>
      <c r="AA39" s="12">
        <v>150.00003000000001</v>
      </c>
      <c r="AB39" s="12">
        <v>150.00003000000001</v>
      </c>
      <c r="AC39" s="12">
        <v>150.00003000000001</v>
      </c>
      <c r="AD39" s="12">
        <v>150.00003000000001</v>
      </c>
      <c r="AE39" s="12">
        <v>150.00003000000001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4861061999999999E-4</v>
      </c>
      <c r="G40" s="12">
        <v>1.4884784E-4</v>
      </c>
      <c r="H40" s="12">
        <v>1.6366557000000001E-4</v>
      </c>
      <c r="I40" s="12">
        <v>1.6533746E-4</v>
      </c>
      <c r="J40" s="12">
        <v>1.6594729000000001E-4</v>
      </c>
      <c r="K40" s="12">
        <v>1.7166868E-4</v>
      </c>
      <c r="L40" s="12">
        <v>2.1489957E-4</v>
      </c>
      <c r="M40" s="12">
        <v>2.160326E-4</v>
      </c>
      <c r="N40" s="12">
        <v>2.8626471999999999E-4</v>
      </c>
      <c r="O40" s="12">
        <v>2.8873133000000001E-4</v>
      </c>
      <c r="P40" s="12">
        <v>3.122186E-4</v>
      </c>
      <c r="Q40" s="12">
        <v>3.1258510000000002E-4</v>
      </c>
      <c r="R40" s="12">
        <v>3.148634E-4</v>
      </c>
      <c r="S40" s="12">
        <v>3.7915018000000001E-4</v>
      </c>
      <c r="T40" s="12">
        <v>3.8229715000000003E-4</v>
      </c>
      <c r="U40" s="12">
        <v>3.9327315999999998E-4</v>
      </c>
      <c r="V40" s="12">
        <v>3.9554930000000002E-4</v>
      </c>
      <c r="W40" s="12">
        <v>4.587339E-4</v>
      </c>
      <c r="X40" s="12">
        <v>4.6736516999999999E-4</v>
      </c>
      <c r="Y40" s="12">
        <v>4.7344237000000001E-4</v>
      </c>
      <c r="Z40" s="12">
        <v>6.4460549999999998E-4</v>
      </c>
      <c r="AA40" s="12">
        <v>6.4678130000000002E-4</v>
      </c>
      <c r="AB40" s="12">
        <v>6.6241379999999999E-4</v>
      </c>
      <c r="AC40" s="12">
        <v>6.6423990000000004E-4</v>
      </c>
      <c r="AD40" s="12">
        <v>8.5358414999999995E-4</v>
      </c>
      <c r="AE40" s="12">
        <v>8.5841195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32044162947</v>
      </c>
      <c r="G43" s="12">
        <v>829.32044219297995</v>
      </c>
      <c r="H43" s="12">
        <v>829.32046432584991</v>
      </c>
      <c r="I43" s="12">
        <v>829.32046572074989</v>
      </c>
      <c r="J43" s="12">
        <v>829.32050845761</v>
      </c>
      <c r="K43" s="12">
        <v>829.32050974979006</v>
      </c>
      <c r="L43" s="12">
        <v>875.12001258569001</v>
      </c>
      <c r="M43" s="12">
        <v>875.12007284948993</v>
      </c>
      <c r="N43" s="12">
        <v>905.69677340257999</v>
      </c>
      <c r="O43" s="12">
        <v>907.31899328684995</v>
      </c>
      <c r="P43" s="12">
        <v>907.31899988334999</v>
      </c>
      <c r="Q43" s="12">
        <v>907.31904298625</v>
      </c>
      <c r="R43" s="12">
        <v>907.31904774415</v>
      </c>
      <c r="S43" s="12">
        <v>1035.63618842285</v>
      </c>
      <c r="T43" s="12">
        <v>1035.63618842285</v>
      </c>
      <c r="U43" s="12">
        <v>1035.63618842285</v>
      </c>
      <c r="V43" s="12">
        <v>1035.6361984228499</v>
      </c>
      <c r="W43" s="12">
        <v>1038.5285784228499</v>
      </c>
      <c r="X43" s="12">
        <v>1083.3162384228499</v>
      </c>
      <c r="Y43" s="12">
        <v>1003.131483051757</v>
      </c>
      <c r="Z43" s="12">
        <v>1003.131483051757</v>
      </c>
      <c r="AA43" s="12">
        <v>1003.131483051757</v>
      </c>
      <c r="AB43" s="12">
        <v>1033.374003051757</v>
      </c>
      <c r="AC43" s="12">
        <v>1033.3740430517571</v>
      </c>
      <c r="AD43" s="12">
        <v>1024.10013</v>
      </c>
      <c r="AE43" s="12">
        <v>1038.5876000000001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197316251069402</v>
      </c>
      <c r="G44" s="12">
        <v>51.197321146589402</v>
      </c>
      <c r="H44" s="12">
        <v>51.197326266299406</v>
      </c>
      <c r="I44" s="12">
        <v>51.197335304149398</v>
      </c>
      <c r="J44" s="12">
        <v>746.77528083706954</v>
      </c>
      <c r="K44" s="12">
        <v>746.77528188908946</v>
      </c>
      <c r="L44" s="12">
        <v>746.77528643807955</v>
      </c>
      <c r="M44" s="12">
        <v>746.7752871666595</v>
      </c>
      <c r="N44" s="12">
        <v>746.77533957151945</v>
      </c>
      <c r="O44" s="12">
        <v>760.84535607493945</v>
      </c>
      <c r="P44" s="12">
        <v>781.18975979413938</v>
      </c>
      <c r="Q44" s="12">
        <v>781.18980954003939</v>
      </c>
      <c r="R44" s="12">
        <v>781.18981399507936</v>
      </c>
      <c r="S44" s="12">
        <v>793.3522765379895</v>
      </c>
      <c r="T44" s="12">
        <v>793.35227697099947</v>
      </c>
      <c r="U44" s="12">
        <v>793.35229587399954</v>
      </c>
      <c r="V44" s="12">
        <v>793.3523261858395</v>
      </c>
      <c r="W44" s="12">
        <v>793.35232689279951</v>
      </c>
      <c r="X44" s="12">
        <v>808.17887005853947</v>
      </c>
      <c r="Y44" s="12">
        <v>1481.3286372086395</v>
      </c>
      <c r="Z44" s="12">
        <v>1481.3286387766395</v>
      </c>
      <c r="AA44" s="12">
        <v>1438.1286888389</v>
      </c>
      <c r="AB44" s="12">
        <v>1458.2740905699</v>
      </c>
      <c r="AC44" s="12">
        <v>1458.2740916122</v>
      </c>
      <c r="AD44" s="12">
        <v>1458.2743284276999</v>
      </c>
      <c r="AE44" s="12">
        <v>1458.2743291958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6.7210814000000002E-4</v>
      </c>
      <c r="G46" s="12">
        <v>6.7247067000000002E-4</v>
      </c>
      <c r="H46" s="12">
        <v>7.0001854999999992E-4</v>
      </c>
      <c r="I46" s="12">
        <v>1.6955450999999999E-3</v>
      </c>
      <c r="J46" s="12">
        <v>1000.0006971624</v>
      </c>
      <c r="K46" s="12">
        <v>1000.00069767964</v>
      </c>
      <c r="L46" s="12">
        <v>1000.0015341815</v>
      </c>
      <c r="M46" s="12">
        <v>1000.00154086</v>
      </c>
      <c r="N46" s="12">
        <v>1000.0015413993</v>
      </c>
      <c r="O46" s="12">
        <v>1000.001543138</v>
      </c>
      <c r="P46" s="12">
        <v>1000.0015433918001</v>
      </c>
      <c r="Q46" s="12">
        <v>1000.0015436396</v>
      </c>
      <c r="R46" s="12">
        <v>1000.001547179</v>
      </c>
      <c r="S46" s="12">
        <v>1000.0015577</v>
      </c>
      <c r="T46" s="12">
        <v>1000.0015579552</v>
      </c>
      <c r="U46" s="12">
        <v>1000.0015620815</v>
      </c>
      <c r="V46" s="12">
        <v>1000.0015632927</v>
      </c>
      <c r="W46" s="12">
        <v>1000.0015635742</v>
      </c>
      <c r="X46" s="12">
        <v>1000.0015656406</v>
      </c>
      <c r="Y46" s="12">
        <v>1000.0015660608</v>
      </c>
      <c r="Z46" s="12">
        <v>1000.0015664389</v>
      </c>
      <c r="AA46" s="12">
        <v>1000.0015697029</v>
      </c>
      <c r="AB46" s="12">
        <v>1000.01531891</v>
      </c>
      <c r="AC46" s="12">
        <v>1000.01531954</v>
      </c>
      <c r="AD46" s="12">
        <v>2069.6754000000001</v>
      </c>
      <c r="AE46" s="12">
        <v>2069.6754000000001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6.3245332000000007E-4</v>
      </c>
      <c r="G47" s="12">
        <v>6.3319555E-4</v>
      </c>
      <c r="H47" s="12">
        <v>1.2010567000000001E-3</v>
      </c>
      <c r="I47" s="12">
        <v>3.1172591500000001E-3</v>
      </c>
      <c r="J47" s="12">
        <v>5.64313946E-3</v>
      </c>
      <c r="K47" s="12">
        <v>5.6464617599999998E-3</v>
      </c>
      <c r="L47" s="12">
        <v>82.7798784676</v>
      </c>
      <c r="M47" s="12">
        <v>98.447520726060006</v>
      </c>
      <c r="N47" s="12">
        <v>100.7240688813</v>
      </c>
      <c r="O47" s="12">
        <v>113.5273966753</v>
      </c>
      <c r="P47" s="12">
        <v>113.5274154808</v>
      </c>
      <c r="Q47" s="12">
        <v>113.52741607820001</v>
      </c>
      <c r="R47" s="12">
        <v>113.5274279011</v>
      </c>
      <c r="S47" s="12">
        <v>113.52743292609999</v>
      </c>
      <c r="T47" s="12">
        <v>113.52743335939999</v>
      </c>
      <c r="U47" s="12">
        <v>113.527439343</v>
      </c>
      <c r="V47" s="12">
        <v>114.7377382167</v>
      </c>
      <c r="W47" s="12">
        <v>114.73781218890001</v>
      </c>
      <c r="X47" s="12">
        <v>123.0726992039</v>
      </c>
      <c r="Y47" s="12">
        <v>126.8265144283</v>
      </c>
      <c r="Z47" s="12">
        <v>126.8265150192</v>
      </c>
      <c r="AA47" s="12">
        <v>126.8265448475</v>
      </c>
      <c r="AB47" s="12">
        <v>127.512845398</v>
      </c>
      <c r="AC47" s="12">
        <v>127.51284600770001</v>
      </c>
      <c r="AD47" s="12">
        <v>127.5128536232</v>
      </c>
      <c r="AE47" s="12">
        <v>127.51285482199999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2.1677178999999999E-3</v>
      </c>
      <c r="G48" s="12">
        <v>2.1687835300000001E-3</v>
      </c>
      <c r="H48" s="12">
        <v>523.40030185737999</v>
      </c>
      <c r="I48" s="12">
        <v>900.00046706987996</v>
      </c>
      <c r="J48" s="12">
        <v>1110.62051</v>
      </c>
      <c r="K48" s="12">
        <v>1110.62051</v>
      </c>
      <c r="L48" s="12">
        <v>1110.6208300000001</v>
      </c>
      <c r="M48" s="12">
        <v>1110.6208300000001</v>
      </c>
      <c r="N48" s="12">
        <v>1110.62096</v>
      </c>
      <c r="O48" s="12">
        <v>1702.1044000000002</v>
      </c>
      <c r="P48" s="12">
        <v>1702.1044000000002</v>
      </c>
      <c r="Q48" s="12">
        <v>1702.1044000000002</v>
      </c>
      <c r="R48" s="12">
        <v>1702.1044000000002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499.9998000000001</v>
      </c>
      <c r="Y48" s="12">
        <v>3499.9998000000001</v>
      </c>
      <c r="Z48" s="12">
        <v>3499.9998000000001</v>
      </c>
      <c r="AA48" s="12">
        <v>3499.9998000000001</v>
      </c>
      <c r="AB48" s="12">
        <v>4301.1746000000003</v>
      </c>
      <c r="AC48" s="12">
        <v>4301.1746000000003</v>
      </c>
      <c r="AD48" s="12">
        <v>4301.1746000000003</v>
      </c>
      <c r="AE48" s="12">
        <v>4301.1746000000003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5.2862907000000002E-4</v>
      </c>
      <c r="G49" s="12">
        <v>5.297936699999999E-4</v>
      </c>
      <c r="H49" s="12">
        <v>5.7739496999999998E-4</v>
      </c>
      <c r="I49" s="12">
        <v>6.3863875000000001E-4</v>
      </c>
      <c r="J49" s="12">
        <v>197.870552562</v>
      </c>
      <c r="K49" s="12">
        <v>197.87055598200001</v>
      </c>
      <c r="L49" s="12">
        <v>197.87055956500001</v>
      </c>
      <c r="M49" s="12">
        <v>197.87055988970002</v>
      </c>
      <c r="N49" s="12">
        <v>197.87056341430002</v>
      </c>
      <c r="O49" s="12">
        <v>197.87056646100001</v>
      </c>
      <c r="P49" s="12">
        <v>197.8705672737</v>
      </c>
      <c r="Q49" s="12">
        <v>197.87056757200003</v>
      </c>
      <c r="R49" s="12">
        <v>197.8705698185</v>
      </c>
      <c r="S49" s="12">
        <v>197.87062214149998</v>
      </c>
      <c r="T49" s="12">
        <v>197.87062375829998</v>
      </c>
      <c r="U49" s="12">
        <v>197.8706248945</v>
      </c>
      <c r="V49" s="12">
        <v>197.8706252433</v>
      </c>
      <c r="W49" s="12">
        <v>197.87062574299998</v>
      </c>
      <c r="X49" s="12">
        <v>197.87062741</v>
      </c>
      <c r="Y49" s="12">
        <v>197.87062833299998</v>
      </c>
      <c r="Z49" s="12">
        <v>197.87062856499998</v>
      </c>
      <c r="AA49" s="12">
        <v>197.87063200559999</v>
      </c>
      <c r="AB49" s="12">
        <v>539.34486000000004</v>
      </c>
      <c r="AC49" s="12">
        <v>1100.0001</v>
      </c>
      <c r="AD49" s="12">
        <v>1100.0001</v>
      </c>
      <c r="AE49" s="12">
        <v>1100.0001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40.5202108777169</v>
      </c>
      <c r="G50" s="12">
        <v>1540.5202110862169</v>
      </c>
      <c r="H50" s="12">
        <v>1540.520633147117</v>
      </c>
      <c r="I50" s="12">
        <v>2325.9989170647173</v>
      </c>
      <c r="J50" s="12">
        <v>3032.4121543701172</v>
      </c>
      <c r="K50" s="12">
        <v>3082.6448043701171</v>
      </c>
      <c r="L50" s="12">
        <v>4545.0923043701168</v>
      </c>
      <c r="M50" s="12">
        <v>4545.0923043701168</v>
      </c>
      <c r="N50" s="12">
        <v>5791.4229043701171</v>
      </c>
      <c r="O50" s="12">
        <v>6525.9971043701171</v>
      </c>
      <c r="P50" s="12">
        <v>6525.9971043701171</v>
      </c>
      <c r="Q50" s="12">
        <v>6525.9971043701171</v>
      </c>
      <c r="R50" s="12">
        <v>6525.9971043701171</v>
      </c>
      <c r="S50" s="12">
        <v>6525.9971043701171</v>
      </c>
      <c r="T50" s="12">
        <v>6525.9971043701171</v>
      </c>
      <c r="U50" s="12">
        <v>6525.9971043701171</v>
      </c>
      <c r="V50" s="12">
        <v>6525.9971043701171</v>
      </c>
      <c r="W50" s="12">
        <v>6525.9971043701171</v>
      </c>
      <c r="X50" s="12">
        <v>7174.4196043701168</v>
      </c>
      <c r="Y50" s="12">
        <v>7174.4196043701168</v>
      </c>
      <c r="Z50" s="12">
        <v>6721.4196043701168</v>
      </c>
      <c r="AA50" s="12">
        <v>6721.4196043701168</v>
      </c>
      <c r="AB50" s="12">
        <v>8737.8796043701168</v>
      </c>
      <c r="AC50" s="12">
        <v>8737.8796043701168</v>
      </c>
      <c r="AD50" s="12">
        <v>9520.7432043701174</v>
      </c>
      <c r="AE50" s="12">
        <v>9520.7432043701174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4.6965365999999996E-4</v>
      </c>
      <c r="G51" s="12">
        <v>4.7003957E-4</v>
      </c>
      <c r="H51" s="12">
        <v>5.3764815E-4</v>
      </c>
      <c r="I51" s="12">
        <v>7.9822292999999999E-4</v>
      </c>
      <c r="J51" s="12">
        <v>183.22045871790002</v>
      </c>
      <c r="K51" s="12">
        <v>183.2204794582</v>
      </c>
      <c r="L51" s="12">
        <v>183.22051175999999</v>
      </c>
      <c r="M51" s="12">
        <v>183.22051203876998</v>
      </c>
      <c r="N51" s="12">
        <v>183.2207881583</v>
      </c>
      <c r="O51" s="12">
        <v>183.22088189039999</v>
      </c>
      <c r="P51" s="12">
        <v>183.22088335679999</v>
      </c>
      <c r="Q51" s="12">
        <v>183.22088366579999</v>
      </c>
      <c r="R51" s="12">
        <v>183.22091877119999</v>
      </c>
      <c r="S51" s="12">
        <v>183.22156231549999</v>
      </c>
      <c r="T51" s="12">
        <v>183.2215624733</v>
      </c>
      <c r="U51" s="12">
        <v>183.22156266949997</v>
      </c>
      <c r="V51" s="12">
        <v>443.93928347759999</v>
      </c>
      <c r="W51" s="12">
        <v>834.00732993399993</v>
      </c>
      <c r="X51" s="12">
        <v>834.00733419699998</v>
      </c>
      <c r="Y51" s="12">
        <v>834.0073369669999</v>
      </c>
      <c r="Z51" s="12">
        <v>834.00733739399993</v>
      </c>
      <c r="AA51" s="12">
        <v>834.00734070199996</v>
      </c>
      <c r="AB51" s="12">
        <v>1861.7909500000001</v>
      </c>
      <c r="AC51" s="12">
        <v>1861.7909500000001</v>
      </c>
      <c r="AD51" s="12">
        <v>1861.7909500000001</v>
      </c>
      <c r="AE51" s="12">
        <v>1861.7909500000001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922180903901</v>
      </c>
      <c r="G53" s="12">
        <v>453.91459622453903</v>
      </c>
      <c r="H53" s="12">
        <v>453.91460751653898</v>
      </c>
      <c r="I53" s="12">
        <v>3240.1852957275391</v>
      </c>
      <c r="J53" s="12">
        <v>4015.7450957275391</v>
      </c>
      <c r="K53" s="12">
        <v>4021.597095727539</v>
      </c>
      <c r="L53" s="12">
        <v>4093.106095727539</v>
      </c>
      <c r="M53" s="12">
        <v>4093.106095727539</v>
      </c>
      <c r="N53" s="12">
        <v>4093.106095727539</v>
      </c>
      <c r="O53" s="12">
        <v>4150.7989957275386</v>
      </c>
      <c r="P53" s="12">
        <v>4306.7922957275387</v>
      </c>
      <c r="Q53" s="12">
        <v>5745.0036957275388</v>
      </c>
      <c r="R53" s="12">
        <v>6008.2675957275387</v>
      </c>
      <c r="S53" s="12">
        <v>6952.4814957275394</v>
      </c>
      <c r="T53" s="12">
        <v>6780.0015000000003</v>
      </c>
      <c r="U53" s="12">
        <v>6780.0015000000003</v>
      </c>
      <c r="V53" s="12">
        <v>6780.0015000000003</v>
      </c>
      <c r="W53" s="12">
        <v>6970.3040000000001</v>
      </c>
      <c r="X53" s="12">
        <v>7069.1779999999999</v>
      </c>
      <c r="Y53" s="12">
        <v>7399.9994999999999</v>
      </c>
      <c r="Z53" s="12">
        <v>7399.9994999999999</v>
      </c>
      <c r="AA53" s="12">
        <v>7399.9994999999999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36.6428024414063</v>
      </c>
      <c r="G54" s="12">
        <v>2236.6428024414063</v>
      </c>
      <c r="H54" s="12">
        <v>3113.1898024414058</v>
      </c>
      <c r="I54" s="12">
        <v>3542.6690024414056</v>
      </c>
      <c r="J54" s="12">
        <v>3542.6690024414056</v>
      </c>
      <c r="K54" s="12">
        <v>3706.9127024414056</v>
      </c>
      <c r="L54" s="12">
        <v>3706.9127024414056</v>
      </c>
      <c r="M54" s="12">
        <v>3706.9127024414056</v>
      </c>
      <c r="N54" s="12">
        <v>4783.1443024414057</v>
      </c>
      <c r="O54" s="12">
        <v>5316.8126024414059</v>
      </c>
      <c r="P54" s="12">
        <v>5316.8126024414059</v>
      </c>
      <c r="Q54" s="12">
        <v>5316.8126024414059</v>
      </c>
      <c r="R54" s="12">
        <v>5316.8126024414059</v>
      </c>
      <c r="S54" s="12">
        <v>5316.8126024414059</v>
      </c>
      <c r="T54" s="12">
        <v>5316.8126024414059</v>
      </c>
      <c r="U54" s="12">
        <v>5316.8126024414059</v>
      </c>
      <c r="V54" s="12">
        <v>5527.2203024414066</v>
      </c>
      <c r="W54" s="12">
        <v>5613.0090024414067</v>
      </c>
      <c r="X54" s="12">
        <v>6337.3860024414062</v>
      </c>
      <c r="Y54" s="12">
        <v>7216.229002441406</v>
      </c>
      <c r="Z54" s="12">
        <v>7216.229002441406</v>
      </c>
      <c r="AA54" s="12">
        <v>7216.229002441406</v>
      </c>
      <c r="AB54" s="12">
        <v>8350.3174024414056</v>
      </c>
      <c r="AC54" s="12">
        <v>9209.2070024414061</v>
      </c>
      <c r="AD54" s="12">
        <v>10044.089002441406</v>
      </c>
      <c r="AE54" s="12">
        <v>9930.8989999999994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415978706</v>
      </c>
      <c r="G55" s="12">
        <v>198.940416496426</v>
      </c>
      <c r="H55" s="12">
        <v>198.94062164443599</v>
      </c>
      <c r="I55" s="12">
        <v>198.94062689510599</v>
      </c>
      <c r="J55" s="12">
        <v>198.94094573674599</v>
      </c>
      <c r="K55" s="12">
        <v>198.94174141480599</v>
      </c>
      <c r="L55" s="12">
        <v>198.94279480370599</v>
      </c>
      <c r="M55" s="12">
        <v>198.94279648140599</v>
      </c>
      <c r="N55" s="12">
        <v>198.94462434264599</v>
      </c>
      <c r="O55" s="12">
        <v>198.944674205306</v>
      </c>
      <c r="P55" s="12">
        <v>198.94467626600598</v>
      </c>
      <c r="Q55" s="12">
        <v>198.94467823510598</v>
      </c>
      <c r="R55" s="12">
        <v>198.94468092285598</v>
      </c>
      <c r="S55" s="12">
        <v>198.94468838540598</v>
      </c>
      <c r="T55" s="12">
        <v>198.94469113010601</v>
      </c>
      <c r="U55" s="12">
        <v>198.94469418750597</v>
      </c>
      <c r="V55" s="12">
        <v>198.94481657643601</v>
      </c>
      <c r="W55" s="12">
        <v>198.94482393524601</v>
      </c>
      <c r="X55" s="12">
        <v>198.95091055270598</v>
      </c>
      <c r="Y55" s="12">
        <v>1.0962328399999999E-2</v>
      </c>
      <c r="Z55" s="12">
        <v>1.1457902799999999E-2</v>
      </c>
      <c r="AA55" s="12">
        <v>2.2920247000000001E-2</v>
      </c>
      <c r="AB55" s="12">
        <v>239.61515087799998</v>
      </c>
      <c r="AC55" s="12">
        <v>239.61530999959999</v>
      </c>
      <c r="AD55" s="12">
        <v>239.61532777489998</v>
      </c>
      <c r="AE55" s="12">
        <v>239.61532935529999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7.036395E-4</v>
      </c>
      <c r="H56" s="12">
        <v>7.2427202000000001E-4</v>
      </c>
      <c r="I56" s="12">
        <v>7.2807964000000001E-4</v>
      </c>
      <c r="J56" s="12">
        <v>7.3845815000000005E-4</v>
      </c>
      <c r="K56" s="12">
        <v>8.7528021000000001E-4</v>
      </c>
      <c r="L56" s="12">
        <v>1.0764632999999998E-3</v>
      </c>
      <c r="M56" s="12">
        <v>1.0936100399999999E-3</v>
      </c>
      <c r="N56" s="12">
        <v>1.1979378500000001E-3</v>
      </c>
      <c r="O56" s="12">
        <v>1.2526648E-3</v>
      </c>
      <c r="P56" s="12">
        <v>1.2545172E-3</v>
      </c>
      <c r="Q56" s="12">
        <v>1.2562831E-3</v>
      </c>
      <c r="R56" s="12">
        <v>1.26088554E-3</v>
      </c>
      <c r="S56" s="12">
        <v>1.2689208299999999E-3</v>
      </c>
      <c r="T56" s="12">
        <v>1.2752251999999999E-3</v>
      </c>
      <c r="U56" s="12">
        <v>1.2784832499999998E-3</v>
      </c>
      <c r="V56" s="12">
        <v>1.43651917E-3</v>
      </c>
      <c r="W56" s="12">
        <v>1.44845446E-3</v>
      </c>
      <c r="X56" s="12">
        <v>2.2301498000000001E-3</v>
      </c>
      <c r="Y56" s="12">
        <v>2.2373794E-3</v>
      </c>
      <c r="Z56" s="12">
        <v>2.8689290000000001E-3</v>
      </c>
      <c r="AA56" s="12">
        <v>2.9294352999999999E-3</v>
      </c>
      <c r="AB56" s="12">
        <v>2.9582971E-3</v>
      </c>
      <c r="AC56" s="12">
        <v>4.2867364999999999E-3</v>
      </c>
      <c r="AD56" s="12">
        <v>4.2952253999999999E-3</v>
      </c>
      <c r="AE56" s="12">
        <v>4.3007819999999995E-3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8550699000000003E-4</v>
      </c>
      <c r="G57" s="12">
        <v>3.8897569000000002E-4</v>
      </c>
      <c r="H57" s="12">
        <v>4.2389281E-4</v>
      </c>
      <c r="I57" s="12">
        <v>4.7712456999999999E-4</v>
      </c>
      <c r="J57" s="12">
        <v>5.9055483999999998E-4</v>
      </c>
      <c r="K57" s="12">
        <v>8.2923356999999997E-4</v>
      </c>
      <c r="L57" s="12">
        <v>9.5546944999999996E-4</v>
      </c>
      <c r="M57" s="12">
        <v>9.5877924999999997E-4</v>
      </c>
      <c r="N57" s="12">
        <v>9.6776208000000005E-4</v>
      </c>
      <c r="O57" s="12">
        <v>9.8435540000000005E-4</v>
      </c>
      <c r="P57" s="12">
        <v>9.8491090000000017E-4</v>
      </c>
      <c r="Q57" s="12">
        <v>9.8584377000000009E-4</v>
      </c>
      <c r="R57" s="12">
        <v>9.8886744000000002E-4</v>
      </c>
      <c r="S57" s="12">
        <v>9.9452766999999997E-4</v>
      </c>
      <c r="T57" s="12">
        <v>1.04097614E-3</v>
      </c>
      <c r="U57" s="12">
        <v>1.0599863999999999E-3</v>
      </c>
      <c r="V57" s="12">
        <v>1.2980774499999998E-3</v>
      </c>
      <c r="W57" s="12">
        <v>1.29965397E-3</v>
      </c>
      <c r="X57" s="12">
        <v>1.6741003000000001E-3</v>
      </c>
      <c r="Y57" s="12">
        <v>1.6750079600000001E-3</v>
      </c>
      <c r="Z57" s="12">
        <v>1.7599060500000001E-3</v>
      </c>
      <c r="AA57" s="12">
        <v>1.8659710600000001E-3</v>
      </c>
      <c r="AB57" s="12">
        <v>2.0024936300000002E-3</v>
      </c>
      <c r="AC57" s="12">
        <v>3.75086E-3</v>
      </c>
      <c r="AD57" s="12">
        <v>3.7953730999999999E-3</v>
      </c>
      <c r="AE57" s="12">
        <v>4.0833590999999995E-3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3928000000001</v>
      </c>
      <c r="G59" s="12">
        <v>411.10944000000001</v>
      </c>
      <c r="H59" s="12">
        <v>411.10944000000001</v>
      </c>
      <c r="I59" s="12">
        <v>411.10945000000004</v>
      </c>
      <c r="J59" s="12">
        <v>411.10951</v>
      </c>
      <c r="K59" s="12">
        <v>413.00008000000003</v>
      </c>
      <c r="L59" s="12">
        <v>413.00009999999997</v>
      </c>
      <c r="M59" s="12">
        <v>413.00009999999997</v>
      </c>
      <c r="N59" s="12">
        <v>413.00009999999997</v>
      </c>
      <c r="O59" s="12">
        <v>413.00009999999997</v>
      </c>
      <c r="P59" s="12">
        <v>413.00009999999997</v>
      </c>
      <c r="Q59" s="12">
        <v>413.00009999999997</v>
      </c>
      <c r="R59" s="12">
        <v>413.00009999999997</v>
      </c>
      <c r="S59" s="12">
        <v>413.00013999999999</v>
      </c>
      <c r="T59" s="12">
        <v>413.00017000000003</v>
      </c>
      <c r="U59" s="12">
        <v>415.37162999999998</v>
      </c>
      <c r="V59" s="12">
        <v>386.40352999999999</v>
      </c>
      <c r="W59" s="12">
        <v>386.40352999999999</v>
      </c>
      <c r="X59" s="12">
        <v>617.71799999999996</v>
      </c>
      <c r="Y59" s="12">
        <v>617.71799999999996</v>
      </c>
      <c r="Z59" s="12">
        <v>617.71799999999996</v>
      </c>
      <c r="AA59" s="12">
        <v>748.99976000000004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5004517310829</v>
      </c>
      <c r="G62" s="12">
        <v>1934.5004525268153</v>
      </c>
      <c r="H62" s="12">
        <v>1934.5005218301351</v>
      </c>
      <c r="I62" s="12">
        <v>2194.3884662613445</v>
      </c>
      <c r="J62" s="12">
        <v>2455.8849094935549</v>
      </c>
      <c r="K62" s="12">
        <v>2634.5011333440452</v>
      </c>
      <c r="L62" s="12">
        <v>2634.5029811064151</v>
      </c>
      <c r="M62" s="12">
        <v>2634.5029844638152</v>
      </c>
      <c r="N62" s="12">
        <v>2634.5029930863152</v>
      </c>
      <c r="O62" s="12">
        <v>2582.0034750818149</v>
      </c>
      <c r="P62" s="12">
        <v>2390.0034760850149</v>
      </c>
      <c r="Q62" s="12">
        <v>2390.0034765822152</v>
      </c>
      <c r="R62" s="12">
        <v>2390.0034786887149</v>
      </c>
      <c r="S62" s="12">
        <v>2390.0034999501149</v>
      </c>
      <c r="T62" s="12">
        <v>2390.0035016625147</v>
      </c>
      <c r="U62" s="12">
        <v>2390.0035028813149</v>
      </c>
      <c r="V62" s="12">
        <v>2390.0035072403148</v>
      </c>
      <c r="W62" s="12">
        <v>2390.0035083689154</v>
      </c>
      <c r="X62" s="12">
        <v>2358.9535729424547</v>
      </c>
      <c r="Y62" s="12">
        <v>2227.7535836325123</v>
      </c>
      <c r="Z62" s="12">
        <v>1915.7535923933126</v>
      </c>
      <c r="AA62" s="12">
        <v>1915.7965900095126</v>
      </c>
      <c r="AB62" s="12">
        <v>2913.2410409265121</v>
      </c>
      <c r="AC62" s="12">
        <v>2673.2410509265128</v>
      </c>
      <c r="AD62" s="12">
        <v>2989.5648801635734</v>
      </c>
      <c r="AE62" s="12">
        <v>2809.0000500000001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04.5646381153651</v>
      </c>
      <c r="G63" s="12">
        <v>2404.564638302365</v>
      </c>
      <c r="H63" s="12">
        <v>2793.1047326236649</v>
      </c>
      <c r="I63" s="12">
        <v>2793.1047329273651</v>
      </c>
      <c r="J63" s="12">
        <v>2793.104741482065</v>
      </c>
      <c r="K63" s="12">
        <v>2863.2858110481652</v>
      </c>
      <c r="L63" s="12">
        <v>2863.2870465965652</v>
      </c>
      <c r="M63" s="12">
        <v>2863.287047618865</v>
      </c>
      <c r="N63" s="12">
        <v>2863.287054136365</v>
      </c>
      <c r="O63" s="12">
        <v>2863.2870618781653</v>
      </c>
      <c r="P63" s="12">
        <v>2863.287062201865</v>
      </c>
      <c r="Q63" s="12">
        <v>2863.2870622399651</v>
      </c>
      <c r="R63" s="12">
        <v>2863.2870623172653</v>
      </c>
      <c r="S63" s="12">
        <v>2796.087065635923</v>
      </c>
      <c r="T63" s="12">
        <v>2376.0870657928231</v>
      </c>
      <c r="U63" s="12">
        <v>2376.0870660955229</v>
      </c>
      <c r="V63" s="12">
        <v>2253.837066935323</v>
      </c>
      <c r="W63" s="12">
        <v>2253.8370691888231</v>
      </c>
      <c r="X63" s="12">
        <v>2234.3371000966231</v>
      </c>
      <c r="Y63" s="12">
        <v>2177.3430436621079</v>
      </c>
      <c r="Z63" s="12">
        <v>2177.3430476621079</v>
      </c>
      <c r="AA63" s="12">
        <v>1812.004606103515</v>
      </c>
      <c r="AB63" s="12">
        <v>1812.004706103515</v>
      </c>
      <c r="AC63" s="12">
        <v>2690.878906103515</v>
      </c>
      <c r="AD63" s="12">
        <v>3112.415106103515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49092739999</v>
      </c>
      <c r="G64" s="12">
        <v>500.00049113074999</v>
      </c>
      <c r="H64" s="12">
        <v>500.00123155400001</v>
      </c>
      <c r="I64" s="12">
        <v>500.00123199040002</v>
      </c>
      <c r="J64" s="12">
        <v>500.00126566040001</v>
      </c>
      <c r="K64" s="12">
        <v>500.00128158899997</v>
      </c>
      <c r="L64" s="12">
        <v>500.00128452979999</v>
      </c>
      <c r="M64" s="12">
        <v>500.00128543890003</v>
      </c>
      <c r="N64" s="12">
        <v>500.00128854529999</v>
      </c>
      <c r="O64" s="12">
        <v>500.00128984629998</v>
      </c>
      <c r="P64" s="12">
        <v>500.00128992319998</v>
      </c>
      <c r="Q64" s="12">
        <v>500.0012899573</v>
      </c>
      <c r="R64" s="12">
        <v>500.00129000419997</v>
      </c>
      <c r="S64" s="12">
        <v>500.0012901074</v>
      </c>
      <c r="T64" s="12">
        <v>500.00129017939997</v>
      </c>
      <c r="U64" s="12">
        <v>500.00129024270001</v>
      </c>
      <c r="V64" s="12">
        <v>500.00129041939999</v>
      </c>
      <c r="W64" s="12">
        <v>500.00129160699998</v>
      </c>
      <c r="X64" s="12">
        <v>500.00131111529998</v>
      </c>
      <c r="Y64" s="12">
        <v>500.0013258999</v>
      </c>
      <c r="Z64" s="12">
        <v>500.0015140305</v>
      </c>
      <c r="AA64" s="12">
        <v>500.00171181970001</v>
      </c>
      <c r="AB64" s="12">
        <v>500.00211909270001</v>
      </c>
      <c r="AC64" s="12">
        <v>500.00334506090002</v>
      </c>
      <c r="AD64" s="12">
        <v>500.00334869879998</v>
      </c>
      <c r="AE64" s="12">
        <v>500.0037602475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6.9836050000000004E-4</v>
      </c>
      <c r="G65" s="12">
        <v>6.9845488999999996E-4</v>
      </c>
      <c r="H65" s="12">
        <v>1.11563805E-3</v>
      </c>
      <c r="I65" s="12">
        <v>1.1187901E-3</v>
      </c>
      <c r="J65" s="12">
        <v>1.2227625E-3</v>
      </c>
      <c r="K65" s="12">
        <v>1.2295488899999999E-3</v>
      </c>
      <c r="L65" s="12">
        <v>293.74936126</v>
      </c>
      <c r="M65" s="12">
        <v>293.74936150969995</v>
      </c>
      <c r="N65" s="12">
        <v>319.02966266009997</v>
      </c>
      <c r="O65" s="12">
        <v>319.02966398699999</v>
      </c>
      <c r="P65" s="12">
        <v>319.02966422110001</v>
      </c>
      <c r="Q65" s="12">
        <v>319.02966493549997</v>
      </c>
      <c r="R65" s="12">
        <v>319.02966713399996</v>
      </c>
      <c r="S65" s="12">
        <v>319.02967485260001</v>
      </c>
      <c r="T65" s="12">
        <v>319.0296776065</v>
      </c>
      <c r="U65" s="12">
        <v>319.02968481799996</v>
      </c>
      <c r="V65" s="12">
        <v>319.03055541610001</v>
      </c>
      <c r="W65" s="12">
        <v>319.03072791300002</v>
      </c>
      <c r="X65" s="12">
        <v>400.00388650640002</v>
      </c>
      <c r="Y65" s="12">
        <v>400.00388820030003</v>
      </c>
      <c r="Z65" s="12">
        <v>400.01921954199997</v>
      </c>
      <c r="AA65" s="12">
        <v>400.01942130200001</v>
      </c>
      <c r="AB65" s="12">
        <v>400.01947230100001</v>
      </c>
      <c r="AC65" s="12">
        <v>408.528075</v>
      </c>
      <c r="AD65" s="12">
        <v>667.28708000000006</v>
      </c>
      <c r="AE65" s="12">
        <v>708.84924000000001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59.02271385289998</v>
      </c>
      <c r="G66" s="12">
        <v>759.02271397953996</v>
      </c>
      <c r="H66" s="12">
        <v>1059.0853565162299</v>
      </c>
      <c r="I66" s="12">
        <v>1059.08535720227</v>
      </c>
      <c r="J66" s="12">
        <v>1059.0854591717</v>
      </c>
      <c r="K66" s="12">
        <v>1092.6817818833999</v>
      </c>
      <c r="L66" s="12">
        <v>1080.002258</v>
      </c>
      <c r="M66" s="12">
        <v>1080.0022993000002</v>
      </c>
      <c r="N66" s="12">
        <v>1080.0023003000001</v>
      </c>
      <c r="O66" s="12">
        <v>1181.58464</v>
      </c>
      <c r="P66" s="12">
        <v>1181.58464</v>
      </c>
      <c r="Q66" s="12">
        <v>1101.08464</v>
      </c>
      <c r="R66" s="12">
        <v>1101.08464</v>
      </c>
      <c r="S66" s="12">
        <v>1101.08465</v>
      </c>
      <c r="T66" s="12">
        <v>942.08465000000001</v>
      </c>
      <c r="U66" s="12">
        <v>942.08465000000001</v>
      </c>
      <c r="V66" s="12">
        <v>903.08465999999999</v>
      </c>
      <c r="W66" s="12">
        <v>903.08465999999999</v>
      </c>
      <c r="X66" s="12">
        <v>1142.8528699999999</v>
      </c>
      <c r="Y66" s="12">
        <v>1164.9398000000001</v>
      </c>
      <c r="Z66" s="12">
        <v>1164.9398000000001</v>
      </c>
      <c r="AA66" s="12">
        <v>1164.9398000000001</v>
      </c>
      <c r="AB66" s="12">
        <v>1164.9398000000001</v>
      </c>
      <c r="AC66" s="12">
        <v>1164.9398200000001</v>
      </c>
      <c r="AD66" s="12">
        <v>1164.9398200000001</v>
      </c>
      <c r="AE66" s="12">
        <v>1259.2105000000001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4.8424093999999997E-4</v>
      </c>
      <c r="G67" s="12">
        <v>4.8437862999999997E-4</v>
      </c>
      <c r="H67" s="12">
        <v>6.1521508000000002E-4</v>
      </c>
      <c r="I67" s="12">
        <v>6.1818509000000001E-4</v>
      </c>
      <c r="J67" s="12">
        <v>6.3233946999999996E-4</v>
      </c>
      <c r="K67" s="12">
        <v>7.0509261999999995E-4</v>
      </c>
      <c r="L67" s="12">
        <v>1.01437356E-3</v>
      </c>
      <c r="M67" s="12">
        <v>1.0190980800000001E-3</v>
      </c>
      <c r="N67" s="12">
        <v>1.1214509000000001E-3</v>
      </c>
      <c r="O67" s="12">
        <v>1.4370213999999998E-3</v>
      </c>
      <c r="P67" s="12">
        <v>1.4395533999999998E-3</v>
      </c>
      <c r="Q67" s="12">
        <v>1.44444206E-3</v>
      </c>
      <c r="R67" s="12">
        <v>1.4492847499999999E-3</v>
      </c>
      <c r="S67" s="12">
        <v>1.4628195600000001E-3</v>
      </c>
      <c r="T67" s="12">
        <v>1.49133546E-3</v>
      </c>
      <c r="U67" s="12">
        <v>1.4988111499999999E-3</v>
      </c>
      <c r="V67" s="12">
        <v>1.5140115E-3</v>
      </c>
      <c r="W67" s="12">
        <v>1.5190615100000001E-3</v>
      </c>
      <c r="X67" s="12">
        <v>2.1542777000000003E-3</v>
      </c>
      <c r="Y67" s="12">
        <v>2.1638828000000001E-3</v>
      </c>
      <c r="Z67" s="12">
        <v>2.4160099000000001E-3</v>
      </c>
      <c r="AA67" s="12">
        <v>2.4376210000000001E-3</v>
      </c>
      <c r="AB67" s="12">
        <v>2.4775287999999999E-3</v>
      </c>
      <c r="AC67" s="12">
        <v>2.9196032999999999E-3</v>
      </c>
      <c r="AD67" s="12">
        <v>3.0999041999999997E-3</v>
      </c>
      <c r="AE67" s="12">
        <v>3.1099576999999998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5868920883</v>
      </c>
      <c r="G68" s="12">
        <v>1343.1015870618785</v>
      </c>
      <c r="H68" s="12">
        <v>1343.1103104836084</v>
      </c>
      <c r="I68" s="12">
        <v>1343.1103117097082</v>
      </c>
      <c r="J68" s="12">
        <v>2086.4646712915082</v>
      </c>
      <c r="K68" s="12">
        <v>2150.3196595706086</v>
      </c>
      <c r="L68" s="12">
        <v>2150.3206639954083</v>
      </c>
      <c r="M68" s="12">
        <v>2150.3206647612083</v>
      </c>
      <c r="N68" s="12">
        <v>2253.2953646118085</v>
      </c>
      <c r="O68" s="12">
        <v>2175.0463019859662</v>
      </c>
      <c r="P68" s="12">
        <v>2175.0463026432662</v>
      </c>
      <c r="Q68" s="12">
        <v>2103.6463016454873</v>
      </c>
      <c r="R68" s="12">
        <v>1918.8463000396305</v>
      </c>
      <c r="S68" s="12">
        <v>2188.2037084559302</v>
      </c>
      <c r="T68" s="12">
        <v>2188.2037192663302</v>
      </c>
      <c r="U68" s="12">
        <v>1922.9780306293908</v>
      </c>
      <c r="V68" s="12">
        <v>1922.9780346293908</v>
      </c>
      <c r="W68" s="12">
        <v>1922.9780376293909</v>
      </c>
      <c r="X68" s="12">
        <v>2152.899467629391</v>
      </c>
      <c r="Y68" s="12">
        <v>1938.9994661035128</v>
      </c>
      <c r="Z68" s="12">
        <v>2269.3156061035129</v>
      </c>
      <c r="AA68" s="12">
        <v>2138.515603051756</v>
      </c>
      <c r="AB68" s="12">
        <v>2138.5159030517561</v>
      </c>
      <c r="AC68" s="12">
        <v>2432.0939030517561</v>
      </c>
      <c r="AD68" s="12">
        <v>2909.0705030517561</v>
      </c>
      <c r="AE68" s="12">
        <v>3096.760003051756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2248746159992</v>
      </c>
      <c r="G69" s="12">
        <v>90.752249000549995</v>
      </c>
      <c r="H69" s="12">
        <v>104.77085863169999</v>
      </c>
      <c r="I69" s="12">
        <v>104.7708910607</v>
      </c>
      <c r="J69" s="12">
        <v>104.7709052185</v>
      </c>
      <c r="K69" s="12">
        <v>105.2955669138</v>
      </c>
      <c r="L69" s="12">
        <v>108.27899794619999</v>
      </c>
      <c r="M69" s="12">
        <v>108.2790037036</v>
      </c>
      <c r="N69" s="12">
        <v>108.2790051784</v>
      </c>
      <c r="O69" s="12">
        <v>108.2790299535</v>
      </c>
      <c r="P69" s="12">
        <v>108.2790315558</v>
      </c>
      <c r="Q69" s="12">
        <v>108.27903315930001</v>
      </c>
      <c r="R69" s="12">
        <v>108.2790429084</v>
      </c>
      <c r="S69" s="12">
        <v>108.27904825670001</v>
      </c>
      <c r="T69" s="12">
        <v>108.27905486499999</v>
      </c>
      <c r="U69" s="12">
        <v>108.27905656999999</v>
      </c>
      <c r="V69" s="12">
        <v>108.2790731753</v>
      </c>
      <c r="W69" s="12">
        <v>108.27907449999999</v>
      </c>
      <c r="X69" s="12">
        <v>108.2791071945</v>
      </c>
      <c r="Y69" s="12">
        <v>108.2791209233</v>
      </c>
      <c r="Z69" s="12">
        <v>109.715010123</v>
      </c>
      <c r="AA69" s="12">
        <v>109.71502156599999</v>
      </c>
      <c r="AB69" s="12">
        <v>109.715047762</v>
      </c>
      <c r="AC69" s="12">
        <v>109.71507834800001</v>
      </c>
      <c r="AD69" s="12">
        <v>109.71509670900001</v>
      </c>
      <c r="AE69" s="12">
        <v>109.715663728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8.0252790999999998E-4</v>
      </c>
      <c r="G71" s="12">
        <v>8.0283008000000004E-4</v>
      </c>
      <c r="H71" s="12">
        <v>1.0337173999999999E-3</v>
      </c>
      <c r="I71" s="12">
        <v>1.0402298E-3</v>
      </c>
      <c r="J71" s="12">
        <v>2.3439634000000003E-3</v>
      </c>
      <c r="K71" s="12">
        <v>2.4596175499999999E-3</v>
      </c>
      <c r="L71" s="12">
        <v>2.4757559700000001E-3</v>
      </c>
      <c r="M71" s="12">
        <v>2.4763211600000003E-3</v>
      </c>
      <c r="N71" s="12">
        <v>2.5003306399999999E-3</v>
      </c>
      <c r="O71" s="12">
        <v>2.5018084E-3</v>
      </c>
      <c r="P71" s="12">
        <v>2.5051724000000001E-3</v>
      </c>
      <c r="Q71" s="12">
        <v>2.5065075300000003E-3</v>
      </c>
      <c r="R71" s="12">
        <v>2.5129410000000003E-3</v>
      </c>
      <c r="S71" s="12">
        <v>108.34991664549999</v>
      </c>
      <c r="T71" s="12">
        <v>108.3499179535</v>
      </c>
      <c r="U71" s="12">
        <v>108.34991862449999</v>
      </c>
      <c r="V71" s="12">
        <v>108.34991936599999</v>
      </c>
      <c r="W71" s="12">
        <v>108.3499211507</v>
      </c>
      <c r="X71" s="12">
        <v>108.34992201199999</v>
      </c>
      <c r="Y71" s="12">
        <v>161.13796325599998</v>
      </c>
      <c r="Z71" s="12">
        <v>161.13796676299998</v>
      </c>
      <c r="AA71" s="12">
        <v>161.138304207</v>
      </c>
      <c r="AB71" s="12">
        <v>1497.7577000000001</v>
      </c>
      <c r="AC71" s="12">
        <v>1825.9271000000001</v>
      </c>
      <c r="AD71" s="12">
        <v>1825.9271000000001</v>
      </c>
      <c r="AE71" s="12">
        <v>1825.9271000000001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9364245</v>
      </c>
      <c r="G73" s="12">
        <v>136.00093657674</v>
      </c>
      <c r="H73" s="12">
        <v>136.00244358</v>
      </c>
      <c r="I73" s="12">
        <v>136.00244910380002</v>
      </c>
      <c r="J73" s="12">
        <v>136.0024587366</v>
      </c>
      <c r="K73" s="12">
        <v>136.00247718620003</v>
      </c>
      <c r="L73" s="12">
        <v>283.98325889429998</v>
      </c>
      <c r="M73" s="12">
        <v>283.98325969699999</v>
      </c>
      <c r="N73" s="12">
        <v>318.29394330999997</v>
      </c>
      <c r="O73" s="12">
        <v>318.29396957</v>
      </c>
      <c r="P73" s="12">
        <v>318.29397026600003</v>
      </c>
      <c r="Q73" s="12">
        <v>248.29399961599998</v>
      </c>
      <c r="R73" s="12">
        <v>248.29400332999998</v>
      </c>
      <c r="S73" s="12">
        <v>248.294016016</v>
      </c>
      <c r="T73" s="12">
        <v>248.29402053999999</v>
      </c>
      <c r="U73" s="12">
        <v>248.29403399999998</v>
      </c>
      <c r="V73" s="12">
        <v>248.29403937499998</v>
      </c>
      <c r="W73" s="12">
        <v>248.29404026</v>
      </c>
      <c r="X73" s="12">
        <v>248.29406370000001</v>
      </c>
      <c r="Y73" s="12">
        <v>248.29408589400001</v>
      </c>
      <c r="Z73" s="12">
        <v>338.94337891000004</v>
      </c>
      <c r="AA73" s="12">
        <v>338.94338159</v>
      </c>
      <c r="AB73" s="12">
        <v>338.94338655000001</v>
      </c>
      <c r="AC73" s="12">
        <v>338.94339676000004</v>
      </c>
      <c r="AD73" s="12">
        <v>338.94340419000002</v>
      </c>
      <c r="AE73" s="12">
        <v>338.94346036999997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7.9776280000000009E-4</v>
      </c>
      <c r="G74" s="12">
        <v>7.9799619000000003E-4</v>
      </c>
      <c r="H74" s="12">
        <v>1.62662896E-3</v>
      </c>
      <c r="I74" s="12">
        <v>1.6424990400000002E-3</v>
      </c>
      <c r="J74" s="12">
        <v>1.66215946E-3</v>
      </c>
      <c r="K74" s="12">
        <v>1.6718839E-3</v>
      </c>
      <c r="L74" s="12">
        <v>3.6197386999999998E-3</v>
      </c>
      <c r="M74" s="12">
        <v>3.6222186700000003E-3</v>
      </c>
      <c r="N74" s="12">
        <v>7.9837929999999994E-3</v>
      </c>
      <c r="O74" s="12">
        <v>8.0500568999999998E-3</v>
      </c>
      <c r="P74" s="12">
        <v>8.0538148999999993E-3</v>
      </c>
      <c r="Q74" s="12">
        <v>8.0584965999999994E-3</v>
      </c>
      <c r="R74" s="12">
        <v>8.0642118999999998E-3</v>
      </c>
      <c r="S74" s="12">
        <v>8.0743689E-3</v>
      </c>
      <c r="T74" s="12">
        <v>8.0775025E-3</v>
      </c>
      <c r="U74" s="12">
        <v>8.0809417000000001E-3</v>
      </c>
      <c r="V74" s="12">
        <v>157.64860140050001</v>
      </c>
      <c r="W74" s="12">
        <v>157.6486031732</v>
      </c>
      <c r="X74" s="12">
        <v>157.64860918240001</v>
      </c>
      <c r="Y74" s="12">
        <v>157.64861871350001</v>
      </c>
      <c r="Z74" s="12">
        <v>400.00297210399998</v>
      </c>
      <c r="AA74" s="12">
        <v>400.0029754331</v>
      </c>
      <c r="AB74" s="12">
        <v>400.0029836937</v>
      </c>
      <c r="AC74" s="12">
        <v>400.00298995759999</v>
      </c>
      <c r="AD74" s="12">
        <v>400.00299746920001</v>
      </c>
      <c r="AE74" s="12">
        <v>400.00300339680001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256.11888156595001</v>
      </c>
      <c r="G75" s="12">
        <v>256.1188818155</v>
      </c>
      <c r="H75" s="12">
        <v>256.11889208349999</v>
      </c>
      <c r="I75" s="12">
        <v>256.11890408149998</v>
      </c>
      <c r="J75" s="12">
        <v>256.11890533249999</v>
      </c>
      <c r="K75" s="12">
        <v>256.11891855814002</v>
      </c>
      <c r="L75" s="12">
        <v>282.10512611669998</v>
      </c>
      <c r="M75" s="12">
        <v>282.10551268789999</v>
      </c>
      <c r="N75" s="12">
        <v>282.57952988700004</v>
      </c>
      <c r="O75" s="12">
        <v>282.57953322650002</v>
      </c>
      <c r="P75" s="12">
        <v>282.57953393759999</v>
      </c>
      <c r="Q75" s="12">
        <v>282.57953415100002</v>
      </c>
      <c r="R75" s="12">
        <v>282.57953459700002</v>
      </c>
      <c r="S75" s="12">
        <v>282.57953527000001</v>
      </c>
      <c r="T75" s="12">
        <v>282.57953624300001</v>
      </c>
      <c r="U75" s="12">
        <v>282.57958334900002</v>
      </c>
      <c r="V75" s="12">
        <v>282.57962947499999</v>
      </c>
      <c r="W75" s="12">
        <v>282.5796305723</v>
      </c>
      <c r="X75" s="12">
        <v>282.57963455369998</v>
      </c>
      <c r="Y75" s="12">
        <v>282.57964754329998</v>
      </c>
      <c r="Z75" s="12">
        <v>282.57964856259997</v>
      </c>
      <c r="AA75" s="12">
        <v>282.579652184</v>
      </c>
      <c r="AB75" s="12">
        <v>282.57965570259995</v>
      </c>
      <c r="AC75" s="12">
        <v>282.57966090029998</v>
      </c>
      <c r="AD75" s="12">
        <v>282.57966346799998</v>
      </c>
      <c r="AE75" s="12">
        <v>282.57966439899997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275127279098</v>
      </c>
      <c r="G76" s="12">
        <v>251.60275195867098</v>
      </c>
      <c r="H76" s="12">
        <v>251.60277874612098</v>
      </c>
      <c r="I76" s="12">
        <v>251.60383136145097</v>
      </c>
      <c r="J76" s="12">
        <v>355.15019410236101</v>
      </c>
      <c r="K76" s="12">
        <v>355.15027619425098</v>
      </c>
      <c r="L76" s="12">
        <v>355.15265865812097</v>
      </c>
      <c r="M76" s="12">
        <v>1198.0458511532208</v>
      </c>
      <c r="N76" s="12">
        <v>1198.0458541076209</v>
      </c>
      <c r="O76" s="12">
        <v>1198.0458548251208</v>
      </c>
      <c r="P76" s="12">
        <v>1198.0458552648208</v>
      </c>
      <c r="Q76" s="12">
        <v>1198.0458556459209</v>
      </c>
      <c r="R76" s="12">
        <v>1198.0458564043208</v>
      </c>
      <c r="S76" s="12">
        <v>1198.0458582452209</v>
      </c>
      <c r="T76" s="12">
        <v>1198.0458611291208</v>
      </c>
      <c r="U76" s="12">
        <v>1198.045964892621</v>
      </c>
      <c r="V76" s="12">
        <v>1198.0459713686209</v>
      </c>
      <c r="W76" s="12">
        <v>1198.0459722165208</v>
      </c>
      <c r="X76" s="12">
        <v>1198.0459736468208</v>
      </c>
      <c r="Y76" s="12">
        <v>1198.0459749046208</v>
      </c>
      <c r="Z76" s="12">
        <v>1198.0460766321212</v>
      </c>
      <c r="AA76" s="12">
        <v>1198.0460799741211</v>
      </c>
      <c r="AB76" s="12">
        <v>1198.0460908029211</v>
      </c>
      <c r="AC76" s="12">
        <v>1198.0460984249212</v>
      </c>
      <c r="AD76" s="12">
        <v>1198.0461024405211</v>
      </c>
      <c r="AE76" s="12">
        <v>1198.04610288382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65.98290088333999</v>
      </c>
      <c r="G77" s="12">
        <v>665.98290108189997</v>
      </c>
      <c r="H77" s="12">
        <v>719.18630197292998</v>
      </c>
      <c r="I77" s="12">
        <v>775.69163453454007</v>
      </c>
      <c r="J77" s="12">
        <v>775.69207077760007</v>
      </c>
      <c r="K77" s="12">
        <v>1235.9159600000003</v>
      </c>
      <c r="L77" s="12">
        <v>1247.7172399999999</v>
      </c>
      <c r="M77" s="12">
        <v>1264.4302499999999</v>
      </c>
      <c r="N77" s="12">
        <v>1264.4302499999999</v>
      </c>
      <c r="O77" s="12">
        <v>1264.4302499999999</v>
      </c>
      <c r="P77" s="12">
        <v>1264.4302499999999</v>
      </c>
      <c r="Q77" s="12">
        <v>1264.4302499999999</v>
      </c>
      <c r="R77" s="12">
        <v>1264.4302499999999</v>
      </c>
      <c r="S77" s="12">
        <v>1264.4302499999999</v>
      </c>
      <c r="T77" s="12">
        <v>1267.5065199999999</v>
      </c>
      <c r="U77" s="12">
        <v>1404.7210700000001</v>
      </c>
      <c r="V77" s="12">
        <v>1471.67398</v>
      </c>
      <c r="W77" s="12">
        <v>1471.67398</v>
      </c>
      <c r="X77" s="12">
        <v>1471.67398</v>
      </c>
      <c r="Y77" s="12">
        <v>1471.67398</v>
      </c>
      <c r="Z77" s="12">
        <v>1327.67398</v>
      </c>
      <c r="AA77" s="12">
        <v>1327.67398</v>
      </c>
      <c r="AB77" s="12">
        <v>1327.67398</v>
      </c>
      <c r="AC77" s="12">
        <v>1327.67398</v>
      </c>
      <c r="AD77" s="12">
        <v>1327.674</v>
      </c>
      <c r="AE77" s="12">
        <v>1327.674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1.02160004E-4</v>
      </c>
      <c r="T80" s="12">
        <v>1.0227230000000001E-4</v>
      </c>
      <c r="U80" s="12">
        <v>1.3231652000000001E-4</v>
      </c>
      <c r="V80" s="12">
        <v>1.361783E-4</v>
      </c>
      <c r="W80" s="12">
        <v>1.4845147000000001E-4</v>
      </c>
      <c r="X80" s="12">
        <v>2.0718346E-4</v>
      </c>
      <c r="Y80" s="12">
        <v>2.1431894999999999E-4</v>
      </c>
      <c r="Z80" s="12">
        <v>2.1625927000000001E-4</v>
      </c>
      <c r="AA80" s="12">
        <v>2.3070664999999999E-4</v>
      </c>
      <c r="AB80" s="12">
        <v>2.7137093000000002E-4</v>
      </c>
      <c r="AC80" s="12">
        <v>2.7164852000000002E-4</v>
      </c>
      <c r="AD80" s="12">
        <v>3.2090949999999998E-4</v>
      </c>
      <c r="AE80" s="12">
        <v>3.211539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4035314E-4</v>
      </c>
      <c r="V81" s="12">
        <v>1.5200266E-4</v>
      </c>
      <c r="W81" s="12">
        <v>1.5222854999999999E-4</v>
      </c>
      <c r="X81" s="12">
        <v>2.0318711000000001E-4</v>
      </c>
      <c r="Y81" s="12">
        <v>2.0472660000000001E-4</v>
      </c>
      <c r="Z81" s="12">
        <v>2.0501688000000001E-4</v>
      </c>
      <c r="AA81" s="12">
        <v>2.0591545999999999E-4</v>
      </c>
      <c r="AB81" s="12">
        <v>2.6809650000000001E-4</v>
      </c>
      <c r="AC81" s="12">
        <v>2.6868923999999998E-4</v>
      </c>
      <c r="AD81" s="12">
        <v>3.9404039999999999E-4</v>
      </c>
      <c r="AE81" s="12">
        <v>3.9564919999999999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50000000001</v>
      </c>
      <c r="K82" s="12">
        <v>799.99834999999996</v>
      </c>
      <c r="L82" s="12">
        <v>1199.9983</v>
      </c>
      <c r="M82" s="12">
        <v>1599.9983</v>
      </c>
      <c r="N82" s="12">
        <v>1999.9983</v>
      </c>
      <c r="O82" s="12">
        <v>2666.665</v>
      </c>
      <c r="P82" s="12">
        <v>3333.2537000000002</v>
      </c>
      <c r="Q82" s="12">
        <v>3828.4342999999999</v>
      </c>
      <c r="R82" s="12">
        <v>4702.2686000000003</v>
      </c>
      <c r="S82" s="12">
        <v>5540.4790000000003</v>
      </c>
      <c r="T82" s="12">
        <v>5540.4790000000003</v>
      </c>
      <c r="U82" s="12">
        <v>5540.4790000000003</v>
      </c>
      <c r="V82" s="12">
        <v>5794.3119999999999</v>
      </c>
      <c r="W82" s="12">
        <v>5794.3119999999999</v>
      </c>
      <c r="X82" s="12">
        <v>5794.3119999999999</v>
      </c>
      <c r="Y82" s="12">
        <v>5794.3119999999999</v>
      </c>
      <c r="Z82" s="12">
        <v>5794.3119999999999</v>
      </c>
      <c r="AA82" s="12">
        <v>5794.3119999999999</v>
      </c>
      <c r="AB82" s="12">
        <v>5794.3119999999999</v>
      </c>
      <c r="AC82" s="12">
        <v>5794.3119999999999</v>
      </c>
      <c r="AD82" s="12">
        <v>5794.3119999999999</v>
      </c>
      <c r="AE82" s="12">
        <v>5794.3119999999999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1.1419885E-4</v>
      </c>
      <c r="V83" s="12">
        <v>1.6130709000000001E-4</v>
      </c>
      <c r="W83" s="12">
        <v>1.6183359999999999E-4</v>
      </c>
      <c r="X83" s="12">
        <v>1.6267542000000001E-4</v>
      </c>
      <c r="Y83" s="12">
        <v>1.6320933E-4</v>
      </c>
      <c r="Z83" s="12">
        <v>1.6368521E-4</v>
      </c>
      <c r="AA83" s="12">
        <v>1.6418781999999999E-4</v>
      </c>
      <c r="AB83" s="12">
        <v>1.6495611999999999E-4</v>
      </c>
      <c r="AC83" s="12">
        <v>1.6536312999999999E-4</v>
      </c>
      <c r="AD83" s="12">
        <v>1.6571553999999999E-4</v>
      </c>
      <c r="AE83" s="12">
        <v>1.7293885E-4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4.8370984999999999E-4</v>
      </c>
      <c r="K84" s="12">
        <v>1.6520107E-3</v>
      </c>
      <c r="L84" s="12">
        <v>1.6617063999999999E-3</v>
      </c>
      <c r="M84" s="12">
        <v>1.6648901000000001E-3</v>
      </c>
      <c r="N84" s="12">
        <v>1.6677827000000001E-3</v>
      </c>
      <c r="O84" s="12">
        <v>1.7689540999999999E-3</v>
      </c>
      <c r="P84" s="12">
        <v>7.9633534000000006E-2</v>
      </c>
      <c r="Q84" s="12">
        <v>171.56560999999999</v>
      </c>
      <c r="R84" s="12">
        <v>297.73154</v>
      </c>
      <c r="S84" s="12">
        <v>459.52084000000002</v>
      </c>
      <c r="T84" s="12">
        <v>1459.5209</v>
      </c>
      <c r="U84" s="12">
        <v>2459.5207999999998</v>
      </c>
      <c r="V84" s="12">
        <v>3205.6880000000001</v>
      </c>
      <c r="W84" s="12">
        <v>3205.6880000000001</v>
      </c>
      <c r="X84" s="12">
        <v>3205.6880000000001</v>
      </c>
      <c r="Y84" s="12">
        <v>3205.6880000000001</v>
      </c>
      <c r="Z84" s="12">
        <v>3205.6880000000001</v>
      </c>
      <c r="AA84" s="12">
        <v>3205.6880000000001</v>
      </c>
      <c r="AB84" s="12">
        <v>3205.6880000000001</v>
      </c>
      <c r="AC84" s="12">
        <v>3205.6880000000001</v>
      </c>
      <c r="AD84" s="12">
        <v>3205.6880000000001</v>
      </c>
      <c r="AE84" s="12">
        <v>3205.6880000000001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1.13986585E-4</v>
      </c>
      <c r="V85" s="12">
        <v>1.2832342000000001E-4</v>
      </c>
      <c r="W85" s="12">
        <v>1.2873259E-4</v>
      </c>
      <c r="X85" s="12">
        <v>1.3805421E-4</v>
      </c>
      <c r="Y85" s="12">
        <v>1.4922152000000001E-4</v>
      </c>
      <c r="Z85" s="12">
        <v>1.5008866000000001E-4</v>
      </c>
      <c r="AA85" s="12">
        <v>1.647179E-4</v>
      </c>
      <c r="AB85" s="12">
        <v>1.6936395000000001E-4</v>
      </c>
      <c r="AC85" s="12">
        <v>1.9907027000000001E-4</v>
      </c>
      <c r="AD85" s="12">
        <v>2.1300765999999999E-4</v>
      </c>
      <c r="AE85" s="12">
        <v>2.2972129000000001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pwCTsh1eRYYehQRnsp6arCLNc7EbRbKP87RId9hTRCbgRo5nqau4rhiUz4CCPv0XaaZVDPLMLlaBtGc/G2a+Cw==" saltValue="h+UrBEVIBxiICkwytMhmfA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8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1354.40169999999</v>
      </c>
      <c r="D6" s="12">
        <v>274901.6372</v>
      </c>
      <c r="E6" s="12">
        <v>254560.5171</v>
      </c>
      <c r="F6" s="12">
        <v>224017.4105</v>
      </c>
      <c r="G6" s="12">
        <v>168529.66869999998</v>
      </c>
      <c r="H6" s="12">
        <v>133306.486</v>
      </c>
      <c r="I6" s="12">
        <v>114401.12149999999</v>
      </c>
      <c r="J6" s="12">
        <v>83565.285000000003</v>
      </c>
      <c r="K6" s="12">
        <v>75570.409299999999</v>
      </c>
      <c r="L6" s="12">
        <v>64090.363499999992</v>
      </c>
      <c r="M6" s="12">
        <v>39036.919500000004</v>
      </c>
      <c r="N6" s="12">
        <v>36685.758000000002</v>
      </c>
      <c r="O6" s="12">
        <v>30128.670299999998</v>
      </c>
      <c r="P6" s="12">
        <v>27672.2703</v>
      </c>
      <c r="Q6" s="12">
        <v>27642.243399999999</v>
      </c>
      <c r="R6" s="12">
        <v>24619.653299999998</v>
      </c>
      <c r="S6" s="12">
        <v>6893.6666999999998</v>
      </c>
      <c r="T6" s="12">
        <v>2605.0864999999999</v>
      </c>
      <c r="U6" s="12">
        <v>2431.2195000000002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06880.988</v>
      </c>
      <c r="D7" s="12">
        <v>88955.22</v>
      </c>
      <c r="E7" s="12">
        <v>78658.282999999996</v>
      </c>
      <c r="F7" s="12">
        <v>58436.070500000002</v>
      </c>
      <c r="G7" s="12">
        <v>56093.203000000001</v>
      </c>
      <c r="H7" s="12">
        <v>44054.52</v>
      </c>
      <c r="I7" s="12">
        <v>26420.633000000002</v>
      </c>
      <c r="J7" s="12">
        <v>16454.36</v>
      </c>
      <c r="K7" s="12">
        <v>12270.924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3.938367999999</v>
      </c>
      <c r="D8" s="12">
        <v>10331.5089706</v>
      </c>
      <c r="E8" s="12">
        <v>19155.770002000001</v>
      </c>
      <c r="F8" s="12">
        <v>23099.897990000001</v>
      </c>
      <c r="G8" s="12">
        <v>22400.91822</v>
      </c>
      <c r="H8" s="12">
        <v>24345.666339999996</v>
      </c>
      <c r="I8" s="12">
        <v>26681.093600000004</v>
      </c>
      <c r="J8" s="12">
        <v>30633.9529</v>
      </c>
      <c r="K8" s="12">
        <v>24803.608569999997</v>
      </c>
      <c r="L8" s="12">
        <v>23255.693610000002</v>
      </c>
      <c r="M8" s="12">
        <v>30883.185160000001</v>
      </c>
      <c r="N8" s="12">
        <v>32801.3917</v>
      </c>
      <c r="O8" s="12">
        <v>22972.822400000005</v>
      </c>
      <c r="P8" s="12">
        <v>19238.801049999998</v>
      </c>
      <c r="Q8" s="12">
        <v>14589.683659999999</v>
      </c>
      <c r="R8" s="12">
        <v>14939.968800000001</v>
      </c>
      <c r="S8" s="12">
        <v>13219.516450000001</v>
      </c>
      <c r="T8" s="12">
        <v>10885.44119</v>
      </c>
      <c r="U8" s="12">
        <v>8953.0945200000006</v>
      </c>
      <c r="V8" s="12">
        <v>9630.1689899999983</v>
      </c>
      <c r="W8" s="12">
        <v>7190.2649000000001</v>
      </c>
      <c r="X8" s="12">
        <v>5787.5191400000003</v>
      </c>
      <c r="Y8" s="12">
        <v>2860.4430000000002</v>
      </c>
      <c r="Z8" s="12">
        <v>1947.8945000000001</v>
      </c>
      <c r="AA8" s="12">
        <v>1831.8648000000001</v>
      </c>
      <c r="AB8" s="12">
        <v>1718.8051</v>
      </c>
      <c r="AC8" s="12">
        <v>1652.2131000000002</v>
      </c>
    </row>
    <row r="9" spans="1:29">
      <c r="A9" s="11" t="s">
        <v>28</v>
      </c>
      <c r="B9" s="11" t="s">
        <v>20</v>
      </c>
      <c r="C9" s="12">
        <v>238.92839599999999</v>
      </c>
      <c r="D9" s="12">
        <v>219.03090399999999</v>
      </c>
      <c r="E9" s="12">
        <v>653.70433000000003</v>
      </c>
      <c r="F9" s="12">
        <v>296.86950000000002</v>
      </c>
      <c r="G9" s="12">
        <v>187.19561999999999</v>
      </c>
      <c r="H9" s="12">
        <v>343.04874999999998</v>
      </c>
      <c r="I9" s="12">
        <v>253.73348000000001</v>
      </c>
      <c r="J9" s="12">
        <v>1436.9516000000001</v>
      </c>
      <c r="K9" s="12">
        <v>191.75206</v>
      </c>
      <c r="L9" s="12">
        <v>441.97538000000003</v>
      </c>
      <c r="M9" s="12">
        <v>457.0077</v>
      </c>
      <c r="N9" s="12">
        <v>690.53959999999995</v>
      </c>
      <c r="O9" s="12">
        <v>356.83012000000002</v>
      </c>
      <c r="P9" s="12">
        <v>422.41343999999998</v>
      </c>
      <c r="Q9" s="12">
        <v>546.69456000000002</v>
      </c>
      <c r="R9" s="12">
        <v>408.89546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874.6691892728702</v>
      </c>
      <c r="D10" s="12">
        <v>1532.9861433802403</v>
      </c>
      <c r="E10" s="12">
        <v>3105.8590946123409</v>
      </c>
      <c r="F10" s="12">
        <v>3187.9731603808304</v>
      </c>
      <c r="G10" s="12">
        <v>2186.6576630347799</v>
      </c>
      <c r="H10" s="12">
        <v>2762.6611013115898</v>
      </c>
      <c r="I10" s="12">
        <v>2119.5764012961999</v>
      </c>
      <c r="J10" s="12">
        <v>9003.9717482669221</v>
      </c>
      <c r="K10" s="12">
        <v>3642.3802130988797</v>
      </c>
      <c r="L10" s="12">
        <v>5822.3137664128499</v>
      </c>
      <c r="M10" s="12">
        <v>11206.368961606968</v>
      </c>
      <c r="N10" s="12">
        <v>17151.450118962719</v>
      </c>
      <c r="O10" s="12">
        <v>9289.88035782927</v>
      </c>
      <c r="P10" s="12">
        <v>10888.61921357376</v>
      </c>
      <c r="Q10" s="12">
        <v>9345.8240271842005</v>
      </c>
      <c r="R10" s="12">
        <v>6270.6573180380001</v>
      </c>
      <c r="S10" s="12">
        <v>16508.436581048481</v>
      </c>
      <c r="T10" s="12">
        <v>13056.279079931441</v>
      </c>
      <c r="U10" s="12">
        <v>6814.5537288420101</v>
      </c>
      <c r="V10" s="12">
        <v>8236.8714866673417</v>
      </c>
      <c r="W10" s="12">
        <v>12984.673429342458</v>
      </c>
      <c r="X10" s="12">
        <v>6887.4169972768004</v>
      </c>
      <c r="Y10" s="12">
        <v>8549.1327666363195</v>
      </c>
      <c r="Z10" s="12">
        <v>9159.9691623443705</v>
      </c>
      <c r="AA10" s="12">
        <v>4162.0833171862096</v>
      </c>
      <c r="AB10" s="12">
        <v>5913.7098236753391</v>
      </c>
      <c r="AC10" s="12">
        <v>4925.6262643903601</v>
      </c>
    </row>
    <row r="11" spans="1:29">
      <c r="A11" s="11" t="s">
        <v>28</v>
      </c>
      <c r="B11" s="11" t="s">
        <v>96</v>
      </c>
      <c r="C11" s="12">
        <v>115868.06383</v>
      </c>
      <c r="D11" s="12">
        <v>98564.907279999985</v>
      </c>
      <c r="E11" s="12">
        <v>95548.769400000005</v>
      </c>
      <c r="F11" s="12">
        <v>86882.100559999992</v>
      </c>
      <c r="G11" s="12">
        <v>70557.643649999998</v>
      </c>
      <c r="H11" s="12">
        <v>81703.150770000007</v>
      </c>
      <c r="I11" s="12">
        <v>83219.065980000014</v>
      </c>
      <c r="J11" s="12">
        <v>77327.87096</v>
      </c>
      <c r="K11" s="12">
        <v>70052.604240000001</v>
      </c>
      <c r="L11" s="12">
        <v>63196.890460000002</v>
      </c>
      <c r="M11" s="12">
        <v>68675.639230000001</v>
      </c>
      <c r="N11" s="12">
        <v>64678.795089999992</v>
      </c>
      <c r="O11" s="12">
        <v>55483.441130000007</v>
      </c>
      <c r="P11" s="12">
        <v>48338.623</v>
      </c>
      <c r="Q11" s="12">
        <v>54267.887150000002</v>
      </c>
      <c r="R11" s="12">
        <v>45835.199330000003</v>
      </c>
      <c r="S11" s="12">
        <v>38733.062709999998</v>
      </c>
      <c r="T11" s="12">
        <v>34286.683690000005</v>
      </c>
      <c r="U11" s="12">
        <v>31070.421409999999</v>
      </c>
      <c r="V11" s="12">
        <v>33496.820439999996</v>
      </c>
      <c r="W11" s="12">
        <v>33400.962780000002</v>
      </c>
      <c r="X11" s="12">
        <v>28729.961210000001</v>
      </c>
      <c r="Y11" s="12">
        <v>25768.29189</v>
      </c>
      <c r="Z11" s="12">
        <v>31837.386619999997</v>
      </c>
      <c r="AA11" s="12">
        <v>28287.86015</v>
      </c>
      <c r="AB11" s="12">
        <v>26868.762320000002</v>
      </c>
      <c r="AC11" s="12">
        <v>23612.570039999999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522.1255092999995</v>
      </c>
      <c r="D13" s="12">
        <v>3892.9765362482135</v>
      </c>
      <c r="E13" s="12">
        <v>3781.9499601668908</v>
      </c>
      <c r="F13" s="12">
        <v>4232.4054849079675</v>
      </c>
      <c r="G13" s="12">
        <v>5285.0844101482598</v>
      </c>
      <c r="H13" s="12">
        <v>6000.8219482042787</v>
      </c>
      <c r="I13" s="12">
        <v>5958.581031829015</v>
      </c>
      <c r="J13" s="12">
        <v>6011.0375330691759</v>
      </c>
      <c r="K13" s="12">
        <v>6221.5155244701873</v>
      </c>
      <c r="L13" s="12">
        <v>6169.2301708835121</v>
      </c>
      <c r="M13" s="12">
        <v>6144.9945387741363</v>
      </c>
      <c r="N13" s="12">
        <v>5874.2166468668875</v>
      </c>
      <c r="O13" s="12">
        <v>5973.4206296492212</v>
      </c>
      <c r="P13" s="12">
        <v>5962.9956757539685</v>
      </c>
      <c r="Q13" s="12">
        <v>6036.3343595210954</v>
      </c>
      <c r="R13" s="12">
        <v>5750.96205685717</v>
      </c>
      <c r="S13" s="12">
        <v>5388.8508281064551</v>
      </c>
      <c r="T13" s="12">
        <v>5236.3764856338166</v>
      </c>
      <c r="U13" s="12">
        <v>4907.5874045714618</v>
      </c>
      <c r="V13" s="12">
        <v>4848.620065333238</v>
      </c>
      <c r="W13" s="12">
        <v>4657.8318961679506</v>
      </c>
      <c r="X13" s="12">
        <v>4461.4863724646639</v>
      </c>
      <c r="Y13" s="12">
        <v>4326.0664693874451</v>
      </c>
      <c r="Z13" s="12">
        <v>4595.7118549195093</v>
      </c>
      <c r="AA13" s="12">
        <v>4496.8610476436161</v>
      </c>
      <c r="AB13" s="12">
        <v>4376.7504997215374</v>
      </c>
      <c r="AC13" s="12">
        <v>4183.2101417630665</v>
      </c>
    </row>
    <row r="14" spans="1:29">
      <c r="A14" s="11" t="s">
        <v>28</v>
      </c>
      <c r="B14" s="11" t="s">
        <v>99</v>
      </c>
      <c r="C14" s="12">
        <v>1830.1424207000002</v>
      </c>
      <c r="D14" s="12">
        <v>1599.7419779037375</v>
      </c>
      <c r="E14" s="12">
        <v>1738.0925747183146</v>
      </c>
      <c r="F14" s="12">
        <v>1734.4666122280153</v>
      </c>
      <c r="G14" s="12">
        <v>1629.3550445567039</v>
      </c>
      <c r="H14" s="12">
        <v>1483.0979268822173</v>
      </c>
      <c r="I14" s="12">
        <v>1621.4813087754969</v>
      </c>
      <c r="J14" s="12">
        <v>1870.9500282924428</v>
      </c>
      <c r="K14" s="12">
        <v>1834.6130401261378</v>
      </c>
      <c r="L14" s="12">
        <v>2104.6935939087207</v>
      </c>
      <c r="M14" s="12">
        <v>2191.0574847452285</v>
      </c>
      <c r="N14" s="12">
        <v>2148.1108174044116</v>
      </c>
      <c r="O14" s="12">
        <v>2091.8226187254827</v>
      </c>
      <c r="P14" s="12">
        <v>1989.4785277917479</v>
      </c>
      <c r="Q14" s="12">
        <v>1938.1665215491671</v>
      </c>
      <c r="R14" s="12">
        <v>2013.5701277707951</v>
      </c>
      <c r="S14" s="12">
        <v>2586.1060140407922</v>
      </c>
      <c r="T14" s="12">
        <v>2618.9333014499421</v>
      </c>
      <c r="U14" s="12">
        <v>2886.8681280084306</v>
      </c>
      <c r="V14" s="12">
        <v>3290.8119878694606</v>
      </c>
      <c r="W14" s="12">
        <v>3217.2261680245897</v>
      </c>
      <c r="X14" s="12">
        <v>3035.8520700745162</v>
      </c>
      <c r="Y14" s="12">
        <v>2971.170197365755</v>
      </c>
      <c r="Z14" s="12">
        <v>2646.1011922904472</v>
      </c>
      <c r="AA14" s="12">
        <v>2554.7081254878508</v>
      </c>
      <c r="AB14" s="12">
        <v>2586.1832863058826</v>
      </c>
      <c r="AC14" s="12">
        <v>2511.4259552063227</v>
      </c>
    </row>
    <row r="15" spans="1:29">
      <c r="A15" s="11" t="s">
        <v>28</v>
      </c>
      <c r="B15" s="11" t="s">
        <v>24</v>
      </c>
      <c r="C15" s="12">
        <v>36.649719739999995</v>
      </c>
      <c r="D15" s="12">
        <v>34.434436750006</v>
      </c>
      <c r="E15" s="12">
        <v>117.83370590047001</v>
      </c>
      <c r="F15" s="12">
        <v>190.365570512555</v>
      </c>
      <c r="G15" s="12">
        <v>393.08191715341002</v>
      </c>
      <c r="H15" s="12">
        <v>702.7966753812301</v>
      </c>
      <c r="I15" s="12">
        <v>693.53071562263995</v>
      </c>
      <c r="J15" s="12">
        <v>781.03666906006004</v>
      </c>
      <c r="K15" s="12">
        <v>723.99108421159985</v>
      </c>
      <c r="L15" s="12">
        <v>1286.3991787084901</v>
      </c>
      <c r="M15" s="12">
        <v>1187.12893915529</v>
      </c>
      <c r="N15" s="12">
        <v>1075.3125403670499</v>
      </c>
      <c r="O15" s="12">
        <v>1114.94332515568</v>
      </c>
      <c r="P15" s="12">
        <v>1065.52664295308</v>
      </c>
      <c r="Q15" s="12">
        <v>904.75691344118991</v>
      </c>
      <c r="R15" s="12">
        <v>874.92244306531984</v>
      </c>
      <c r="S15" s="12">
        <v>1229.4008367300301</v>
      </c>
      <c r="T15" s="12">
        <v>1166.2401866979098</v>
      </c>
      <c r="U15" s="12">
        <v>1737.5020506912497</v>
      </c>
      <c r="V15" s="12">
        <v>2048.0705507883799</v>
      </c>
      <c r="W15" s="12">
        <v>1921.1301844322702</v>
      </c>
      <c r="X15" s="12">
        <v>1939.63645824735</v>
      </c>
      <c r="Y15" s="12">
        <v>1856.45829487283</v>
      </c>
      <c r="Z15" s="12">
        <v>1485.85433117138</v>
      </c>
      <c r="AA15" s="12">
        <v>1376.5717279559001</v>
      </c>
      <c r="AB15" s="12">
        <v>1361.3579526866404</v>
      </c>
      <c r="AC15" s="12">
        <v>1233.9947368471699</v>
      </c>
    </row>
    <row r="16" spans="1:29">
      <c r="A16" s="11" t="s">
        <v>28</v>
      </c>
      <c r="B16" s="11" t="s">
        <v>100</v>
      </c>
      <c r="C16" s="12">
        <v>3583.2291700000001</v>
      </c>
      <c r="D16" s="12">
        <v>5590.6635200000001</v>
      </c>
      <c r="E16" s="12">
        <v>5295.3597010972098</v>
      </c>
      <c r="F16" s="12">
        <v>8816.3827234229339</v>
      </c>
      <c r="G16" s="12">
        <v>10901.976846706368</v>
      </c>
      <c r="H16" s="12">
        <v>15827.419831422736</v>
      </c>
      <c r="I16" s="12">
        <v>16746.44201772903</v>
      </c>
      <c r="J16" s="12">
        <v>22276.058609011343</v>
      </c>
      <c r="K16" s="12">
        <v>21448.602737241064</v>
      </c>
      <c r="L16" s="12">
        <v>18950.601852672036</v>
      </c>
      <c r="M16" s="12">
        <v>20584.660911152623</v>
      </c>
      <c r="N16" s="12">
        <v>19301.003889718806</v>
      </c>
      <c r="O16" s="12">
        <v>19187.429577072828</v>
      </c>
      <c r="P16" s="12">
        <v>19441.876092226259</v>
      </c>
      <c r="Q16" s="12">
        <v>17005.282461596089</v>
      </c>
      <c r="R16" s="12">
        <v>15427.28786861054</v>
      </c>
      <c r="S16" s="12">
        <v>13487.746475747199</v>
      </c>
      <c r="T16" s="12">
        <v>9588.7950668053509</v>
      </c>
      <c r="U16" s="12">
        <v>10134.15457310762</v>
      </c>
      <c r="V16" s="12">
        <v>10203.607923116091</v>
      </c>
      <c r="W16" s="12">
        <v>8600.2847854577994</v>
      </c>
      <c r="X16" s="12">
        <v>7470.7333069487386</v>
      </c>
      <c r="Y16" s="12">
        <v>7177.9069113365103</v>
      </c>
      <c r="Z16" s="12">
        <v>8448.0479270390715</v>
      </c>
      <c r="AA16" s="12">
        <v>6597.7991846396599</v>
      </c>
      <c r="AB16" s="12">
        <v>5951.1641987883504</v>
      </c>
      <c r="AC16" s="12">
        <v>4338.3241785846712</v>
      </c>
    </row>
    <row r="17" spans="1:29">
      <c r="A17" s="11" t="s">
        <v>28</v>
      </c>
      <c r="B17" s="11" t="s">
        <v>46</v>
      </c>
      <c r="C17" s="12">
        <v>19.357018020000002</v>
      </c>
      <c r="D17" s="12">
        <v>36.582418389999994</v>
      </c>
      <c r="E17" s="12">
        <v>61.735847686</v>
      </c>
      <c r="F17" s="12">
        <v>85.521403510000013</v>
      </c>
      <c r="G17" s="12">
        <v>109.12881928</v>
      </c>
      <c r="H17" s="12">
        <v>127.23195346999999</v>
      </c>
      <c r="I17" s="12">
        <v>160.31184622000001</v>
      </c>
      <c r="J17" s="12">
        <v>183.68329475000002</v>
      </c>
      <c r="K17" s="12">
        <v>200.7747937</v>
      </c>
      <c r="L17" s="12">
        <v>223.01667481999999</v>
      </c>
      <c r="M17" s="12">
        <v>250.52520412999999</v>
      </c>
      <c r="N17" s="12">
        <v>264.18966639000001</v>
      </c>
      <c r="O17" s="12">
        <v>291.89659599999999</v>
      </c>
      <c r="P17" s="12">
        <v>311.16505000000001</v>
      </c>
      <c r="Q17" s="12">
        <v>306.64557335000001</v>
      </c>
      <c r="R17" s="12">
        <v>313.25285830000001</v>
      </c>
      <c r="S17" s="12">
        <v>319.10043023999998</v>
      </c>
      <c r="T17" s="12">
        <v>301.46037486999995</v>
      </c>
      <c r="U17" s="12">
        <v>311.66444075999993</v>
      </c>
      <c r="V17" s="12">
        <v>307.44470715999995</v>
      </c>
      <c r="W17" s="12">
        <v>295.84325776000003</v>
      </c>
      <c r="X17" s="12">
        <v>298.82747408999995</v>
      </c>
      <c r="Y17" s="12">
        <v>302.11255748000002</v>
      </c>
      <c r="Z17" s="12">
        <v>281.35662423000002</v>
      </c>
      <c r="AA17" s="12">
        <v>275.34797118</v>
      </c>
      <c r="AB17" s="12">
        <v>270.54727579999997</v>
      </c>
      <c r="AC17" s="12">
        <v>256.43707767000001</v>
      </c>
    </row>
    <row r="18" spans="1:29">
      <c r="A18" s="37" t="s">
        <v>121</v>
      </c>
      <c r="B18" s="37"/>
      <c r="C18" s="30">
        <v>578482.49332103296</v>
      </c>
      <c r="D18" s="30">
        <v>485659.68938727217</v>
      </c>
      <c r="E18" s="30">
        <v>462677.87471618113</v>
      </c>
      <c r="F18" s="30">
        <v>410979.46400496236</v>
      </c>
      <c r="G18" s="30">
        <v>338273.91389087954</v>
      </c>
      <c r="H18" s="30">
        <v>310656.90129667206</v>
      </c>
      <c r="I18" s="30">
        <v>278275.57088147232</v>
      </c>
      <c r="J18" s="30">
        <v>249545.15834244995</v>
      </c>
      <c r="K18" s="30">
        <v>216961.17556284784</v>
      </c>
      <c r="L18" s="30">
        <v>185541.1781874056</v>
      </c>
      <c r="M18" s="30">
        <v>180617.48762956428</v>
      </c>
      <c r="N18" s="30">
        <v>180670.76806970988</v>
      </c>
      <c r="O18" s="30">
        <v>146891.15705443249</v>
      </c>
      <c r="P18" s="30">
        <v>135331.76899229881</v>
      </c>
      <c r="Q18" s="30">
        <v>132583.51862664174</v>
      </c>
      <c r="R18" s="30">
        <v>116454.36957264184</v>
      </c>
      <c r="S18" s="30">
        <v>98365.887025912962</v>
      </c>
      <c r="T18" s="30">
        <v>79745.295875388474</v>
      </c>
      <c r="U18" s="30">
        <v>69247.065755980759</v>
      </c>
      <c r="V18" s="30">
        <v>72062.416150934514</v>
      </c>
      <c r="W18" s="30">
        <v>72268.217401185073</v>
      </c>
      <c r="X18" s="30">
        <v>58611.43302910206</v>
      </c>
      <c r="Y18" s="30">
        <v>53811.582087078859</v>
      </c>
      <c r="Z18" s="30">
        <v>60402.322211994775</v>
      </c>
      <c r="AA18" s="30">
        <v>49583.09632409324</v>
      </c>
      <c r="AB18" s="30">
        <v>49047.280456977751</v>
      </c>
      <c r="AC18" s="30">
        <v>42713.801494461593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27.26800000001</v>
      </c>
      <c r="D21" s="12">
        <v>131174.86300000001</v>
      </c>
      <c r="E21" s="12">
        <v>114410.9924</v>
      </c>
      <c r="F21" s="12">
        <v>102659.016</v>
      </c>
      <c r="G21" s="12">
        <v>67177.010999999999</v>
      </c>
      <c r="H21" s="12">
        <v>57936.788999999997</v>
      </c>
      <c r="I21" s="12">
        <v>45948.771999999997</v>
      </c>
      <c r="J21" s="12">
        <v>37965.913999999997</v>
      </c>
      <c r="K21" s="12">
        <v>34632.184999999998</v>
      </c>
      <c r="L21" s="12">
        <v>33593.254999999997</v>
      </c>
      <c r="M21" s="12">
        <v>17586.768</v>
      </c>
      <c r="N21" s="12">
        <v>16880.248500000002</v>
      </c>
      <c r="O21" s="12">
        <v>13890.731</v>
      </c>
      <c r="P21" s="12">
        <v>11597.7305</v>
      </c>
      <c r="Q21" s="12">
        <v>12228.7485</v>
      </c>
      <c r="R21" s="12">
        <v>11393.937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91.81671</v>
      </c>
      <c r="D23" s="12">
        <v>40.219319999999996</v>
      </c>
      <c r="E23" s="12">
        <v>1854.0535</v>
      </c>
      <c r="F23" s="12">
        <v>3904.8654999999999</v>
      </c>
      <c r="G23" s="12">
        <v>4185.1397999999999</v>
      </c>
      <c r="H23" s="12">
        <v>3334.1677999999997</v>
      </c>
      <c r="I23" s="12">
        <v>5228.16</v>
      </c>
      <c r="J23" s="12">
        <v>5201.0735000000004</v>
      </c>
      <c r="K23" s="12">
        <v>4321.74</v>
      </c>
      <c r="L23" s="12">
        <v>3845.6514999999999</v>
      </c>
      <c r="M23" s="12">
        <v>5705.9714999999997</v>
      </c>
      <c r="N23" s="12">
        <v>6313.6279999999997</v>
      </c>
      <c r="O23" s="12">
        <v>3814.7052000000003</v>
      </c>
      <c r="P23" s="12">
        <v>3589.4614999999999</v>
      </c>
      <c r="Q23" s="12">
        <v>3682.2608</v>
      </c>
      <c r="R23" s="12">
        <v>4040.9572000000003</v>
      </c>
      <c r="S23" s="12">
        <v>3978.0622000000003</v>
      </c>
      <c r="T23" s="12">
        <v>3040.2159999999999</v>
      </c>
      <c r="U23" s="12">
        <v>2585.846</v>
      </c>
      <c r="V23" s="12">
        <v>2711.1350000000002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839994300000001</v>
      </c>
      <c r="D25" s="12">
        <v>31.32411594593</v>
      </c>
      <c r="E25" s="12">
        <v>167.39245025403</v>
      </c>
      <c r="F25" s="12">
        <v>183.93563176744999</v>
      </c>
      <c r="G25" s="12">
        <v>111.60445500974998</v>
      </c>
      <c r="H25" s="12">
        <v>16.160786125880001</v>
      </c>
      <c r="I25" s="12">
        <v>0.28132571889999997</v>
      </c>
      <c r="J25" s="12">
        <v>351.35722775928002</v>
      </c>
      <c r="K25" s="12">
        <v>60.945791016000001</v>
      </c>
      <c r="L25" s="12">
        <v>338.56176461234998</v>
      </c>
      <c r="M25" s="12">
        <v>497.69062812290997</v>
      </c>
      <c r="N25" s="12">
        <v>2098.8562355958002</v>
      </c>
      <c r="O25" s="12">
        <v>883.23045353332009</v>
      </c>
      <c r="P25" s="12">
        <v>1296.6195313365001</v>
      </c>
      <c r="Q25" s="12">
        <v>906.45550531470008</v>
      </c>
      <c r="R25" s="12">
        <v>533.80181565406008</v>
      </c>
      <c r="S25" s="12">
        <v>3402.9157834145003</v>
      </c>
      <c r="T25" s="12">
        <v>3138.5487400770999</v>
      </c>
      <c r="U25" s="12">
        <v>1425.1361282041</v>
      </c>
      <c r="V25" s="12">
        <v>1534.3281360427998</v>
      </c>
      <c r="W25" s="12">
        <v>3140.1235631469995</v>
      </c>
      <c r="X25" s="12">
        <v>1466.3964063142</v>
      </c>
      <c r="Y25" s="12">
        <v>2021.5142363540001</v>
      </c>
      <c r="Z25" s="12">
        <v>1733.4170876500002</v>
      </c>
      <c r="AA25" s="12">
        <v>1405.8944403599999</v>
      </c>
      <c r="AB25" s="12">
        <v>1386.1277564894997</v>
      </c>
      <c r="AC25" s="12">
        <v>1467.116605185</v>
      </c>
    </row>
    <row r="26" spans="1:29">
      <c r="A26" s="11" t="s">
        <v>111</v>
      </c>
      <c r="B26" s="11" t="s">
        <v>96</v>
      </c>
      <c r="C26" s="12">
        <v>13510.902310000001</v>
      </c>
      <c r="D26" s="12">
        <v>17878.900799999999</v>
      </c>
      <c r="E26" s="12">
        <v>17674.679</v>
      </c>
      <c r="F26" s="12">
        <v>16883.699000000001</v>
      </c>
      <c r="G26" s="12">
        <v>13347.8878</v>
      </c>
      <c r="H26" s="12">
        <v>18077.17555</v>
      </c>
      <c r="I26" s="12">
        <v>14500.06748</v>
      </c>
      <c r="J26" s="12">
        <v>14070.61695</v>
      </c>
      <c r="K26" s="12">
        <v>12479.08856</v>
      </c>
      <c r="L26" s="12">
        <v>10452.874879999999</v>
      </c>
      <c r="M26" s="12">
        <v>12453.2963</v>
      </c>
      <c r="N26" s="12">
        <v>12151.040519999999</v>
      </c>
      <c r="O26" s="12">
        <v>10608.838089999999</v>
      </c>
      <c r="P26" s="12">
        <v>8907.7418699999998</v>
      </c>
      <c r="Q26" s="12">
        <v>11802.33116</v>
      </c>
      <c r="R26" s="12">
        <v>9236.0934899999975</v>
      </c>
      <c r="S26" s="12">
        <v>7767.7281999999996</v>
      </c>
      <c r="T26" s="12">
        <v>7161.8876400000008</v>
      </c>
      <c r="U26" s="12">
        <v>6178.4978000000001</v>
      </c>
      <c r="V26" s="12">
        <v>6891.6540000000005</v>
      </c>
      <c r="W26" s="12">
        <v>6676.4003400000001</v>
      </c>
      <c r="X26" s="12">
        <v>5851.2648100000006</v>
      </c>
      <c r="Y26" s="12">
        <v>4706.54097</v>
      </c>
      <c r="Z26" s="12">
        <v>6986.0017099999995</v>
      </c>
      <c r="AA26" s="12">
        <v>6316.0961600000001</v>
      </c>
      <c r="AB26" s="12">
        <v>6063.5509900000006</v>
      </c>
      <c r="AC26" s="12">
        <v>5505.81826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4.02965549999999</v>
      </c>
      <c r="D28" s="12">
        <v>1147.9552904716481</v>
      </c>
      <c r="E28" s="12">
        <v>1106.0992735852642</v>
      </c>
      <c r="F28" s="12">
        <v>1292.3031199058221</v>
      </c>
      <c r="G28" s="12">
        <v>1958.0443871289183</v>
      </c>
      <c r="H28" s="12">
        <v>2045.3779862217691</v>
      </c>
      <c r="I28" s="12">
        <v>1873.2584614772081</v>
      </c>
      <c r="J28" s="12">
        <v>1773.9138503518486</v>
      </c>
      <c r="K28" s="12">
        <v>1670.6651662249487</v>
      </c>
      <c r="L28" s="12">
        <v>1765.907760692877</v>
      </c>
      <c r="M28" s="12">
        <v>1712.2375869121211</v>
      </c>
      <c r="N28" s="12">
        <v>1626.4704227682369</v>
      </c>
      <c r="O28" s="12">
        <v>1798.8760006060111</v>
      </c>
      <c r="P28" s="12">
        <v>1740.7274095774401</v>
      </c>
      <c r="Q28" s="12">
        <v>1788.8766645042188</v>
      </c>
      <c r="R28" s="12">
        <v>1597.766135023445</v>
      </c>
      <c r="S28" s="12">
        <v>1484.2173256751951</v>
      </c>
      <c r="T28" s="12">
        <v>1315.9004127620749</v>
      </c>
      <c r="U28" s="12">
        <v>1317.9397350154638</v>
      </c>
      <c r="V28" s="12">
        <v>1294.1747523464069</v>
      </c>
      <c r="W28" s="12">
        <v>1262.3351851040281</v>
      </c>
      <c r="X28" s="12">
        <v>1242.424601461609</v>
      </c>
      <c r="Y28" s="12">
        <v>1203.729338576788</v>
      </c>
      <c r="Z28" s="12">
        <v>1281.354356035717</v>
      </c>
      <c r="AA28" s="12">
        <v>1202.7517836528577</v>
      </c>
      <c r="AB28" s="12">
        <v>1137.6029300062537</v>
      </c>
      <c r="AC28" s="12">
        <v>1004.5220990550521</v>
      </c>
    </row>
    <row r="29" spans="1:29">
      <c r="A29" s="11" t="s">
        <v>111</v>
      </c>
      <c r="B29" s="11" t="s">
        <v>99</v>
      </c>
      <c r="C29" s="12">
        <v>772.1317219</v>
      </c>
      <c r="D29" s="12">
        <v>687.21691278346987</v>
      </c>
      <c r="E29" s="12">
        <v>812.08034096349013</v>
      </c>
      <c r="F29" s="12">
        <v>849.89040086888917</v>
      </c>
      <c r="G29" s="12">
        <v>813.48136775815794</v>
      </c>
      <c r="H29" s="12">
        <v>760.2477927132179</v>
      </c>
      <c r="I29" s="12">
        <v>886.40344390515997</v>
      </c>
      <c r="J29" s="12">
        <v>1077.5119151836</v>
      </c>
      <c r="K29" s="12">
        <v>1012.00501397587</v>
      </c>
      <c r="L29" s="12">
        <v>1006.4204253340702</v>
      </c>
      <c r="M29" s="12">
        <v>1068.8409247371601</v>
      </c>
      <c r="N29" s="12">
        <v>985.48452235733998</v>
      </c>
      <c r="O29" s="12">
        <v>988.04947890642006</v>
      </c>
      <c r="P29" s="12">
        <v>935.06458455839004</v>
      </c>
      <c r="Q29" s="12">
        <v>854.7673141473</v>
      </c>
      <c r="R29" s="12">
        <v>863.18423084659992</v>
      </c>
      <c r="S29" s="12">
        <v>1058.0522652</v>
      </c>
      <c r="T29" s="12">
        <v>1021.6407526199998</v>
      </c>
      <c r="U29" s="12">
        <v>1128.73042848</v>
      </c>
      <c r="V29" s="12">
        <v>1099.3215487599998</v>
      </c>
      <c r="W29" s="12">
        <v>1020.8945247500001</v>
      </c>
      <c r="X29" s="12">
        <v>1017.24938634</v>
      </c>
      <c r="Y29" s="12">
        <v>976.20091518999993</v>
      </c>
      <c r="Z29" s="12">
        <v>877.47535851999999</v>
      </c>
      <c r="AA29" s="12">
        <v>810.1730323700001</v>
      </c>
      <c r="AB29" s="12">
        <v>853.35359365000011</v>
      </c>
      <c r="AC29" s="12">
        <v>832.81283961999998</v>
      </c>
    </row>
    <row r="30" spans="1:29">
      <c r="A30" s="11" t="s">
        <v>111</v>
      </c>
      <c r="B30" s="11" t="s">
        <v>24</v>
      </c>
      <c r="C30" s="12">
        <v>1.8078867000000001</v>
      </c>
      <c r="D30" s="12">
        <v>2.0809453250860006</v>
      </c>
      <c r="E30" s="12">
        <v>85.52355496957</v>
      </c>
      <c r="F30" s="12">
        <v>160.11096517958001</v>
      </c>
      <c r="G30" s="12">
        <v>364.83850868137006</v>
      </c>
      <c r="H30" s="12">
        <v>420.70048062807001</v>
      </c>
      <c r="I30" s="12">
        <v>425.72188372017996</v>
      </c>
      <c r="J30" s="12">
        <v>435.72953749716004</v>
      </c>
      <c r="K30" s="12">
        <v>392.35645435091999</v>
      </c>
      <c r="L30" s="12">
        <v>560.59069477795003</v>
      </c>
      <c r="M30" s="12">
        <v>497.38520822537004</v>
      </c>
      <c r="N30" s="12">
        <v>438.03327625262006</v>
      </c>
      <c r="O30" s="12">
        <v>453.05801851435001</v>
      </c>
      <c r="P30" s="12">
        <v>420.01124861583992</v>
      </c>
      <c r="Q30" s="12">
        <v>363.43799137156998</v>
      </c>
      <c r="R30" s="12">
        <v>344.60348973381997</v>
      </c>
      <c r="S30" s="12">
        <v>500.09541156889998</v>
      </c>
      <c r="T30" s="12">
        <v>455.35159225293006</v>
      </c>
      <c r="U30" s="12">
        <v>599.14179179150005</v>
      </c>
      <c r="V30" s="12">
        <v>574.83645557680006</v>
      </c>
      <c r="W30" s="12">
        <v>488.26824625090001</v>
      </c>
      <c r="X30" s="12">
        <v>554.4721432865</v>
      </c>
      <c r="Y30" s="12">
        <v>492.04178183269994</v>
      </c>
      <c r="Z30" s="12">
        <v>401.0765688386</v>
      </c>
      <c r="AA30" s="12">
        <v>324.85554288629993</v>
      </c>
      <c r="AB30" s="12">
        <v>363.91748626123996</v>
      </c>
      <c r="AC30" s="12">
        <v>335.72051102749998</v>
      </c>
    </row>
    <row r="31" spans="1:29">
      <c r="A31" s="11" t="s">
        <v>111</v>
      </c>
      <c r="B31" s="11" t="s">
        <v>100</v>
      </c>
      <c r="C31" s="12">
        <v>731.95937000000004</v>
      </c>
      <c r="D31" s="12">
        <v>1381.39192</v>
      </c>
      <c r="E31" s="12">
        <v>1325.33197182967</v>
      </c>
      <c r="F31" s="12">
        <v>3692.79011736542</v>
      </c>
      <c r="G31" s="12">
        <v>5881.9769052027204</v>
      </c>
      <c r="H31" s="12">
        <v>13210.209529031192</v>
      </c>
      <c r="I31" s="12">
        <v>13726.437145777569</v>
      </c>
      <c r="J31" s="12">
        <v>18398.304397871172</v>
      </c>
      <c r="K31" s="12">
        <v>17931.381371665615</v>
      </c>
      <c r="L31" s="12">
        <v>16055.30850641118</v>
      </c>
      <c r="M31" s="12">
        <v>17556.468110750746</v>
      </c>
      <c r="N31" s="12">
        <v>16700.981159570481</v>
      </c>
      <c r="O31" s="12">
        <v>16370.42297818457</v>
      </c>
      <c r="P31" s="12">
        <v>16846.938222212859</v>
      </c>
      <c r="Q31" s="12">
        <v>15375.864228508981</v>
      </c>
      <c r="R31" s="12">
        <v>13562.263379604232</v>
      </c>
      <c r="S31" s="12">
        <v>11659.458193173497</v>
      </c>
      <c r="T31" s="12">
        <v>7989.6991903836197</v>
      </c>
      <c r="U31" s="12">
        <v>8660.1967423981496</v>
      </c>
      <c r="V31" s="12">
        <v>8610.5045514682297</v>
      </c>
      <c r="W31" s="12">
        <v>7251.2747390330405</v>
      </c>
      <c r="X31" s="12">
        <v>6257.6767333746493</v>
      </c>
      <c r="Y31" s="12">
        <v>6158.8167176653806</v>
      </c>
      <c r="Z31" s="12">
        <v>7592.3070112414798</v>
      </c>
      <c r="AA31" s="12">
        <v>5838.3342984395704</v>
      </c>
      <c r="AB31" s="12">
        <v>5175.3497785705003</v>
      </c>
      <c r="AC31" s="12">
        <v>3711.8064775958705</v>
      </c>
    </row>
    <row r="32" spans="1:29">
      <c r="A32" s="11" t="s">
        <v>111</v>
      </c>
      <c r="B32" s="11" t="s">
        <v>46</v>
      </c>
      <c r="C32" s="12">
        <v>5.0805669180000006</v>
      </c>
      <c r="D32" s="12">
        <v>11.06055477</v>
      </c>
      <c r="E32" s="12">
        <v>19.43293916</v>
      </c>
      <c r="F32" s="12">
        <v>27.041906490000002</v>
      </c>
      <c r="G32" s="12">
        <v>34.442574780000001</v>
      </c>
      <c r="H32" s="12">
        <v>40.142656839999994</v>
      </c>
      <c r="I32" s="12">
        <v>50.738204700000004</v>
      </c>
      <c r="J32" s="12">
        <v>60.030111730000002</v>
      </c>
      <c r="K32" s="12">
        <v>66.853119239999998</v>
      </c>
      <c r="L32" s="12">
        <v>76.486232029999996</v>
      </c>
      <c r="M32" s="12">
        <v>86.529076450000005</v>
      </c>
      <c r="N32" s="12">
        <v>92.219442539999989</v>
      </c>
      <c r="O32" s="12">
        <v>103.50830010000001</v>
      </c>
      <c r="P32" s="12">
        <v>109.220072</v>
      </c>
      <c r="Q32" s="12">
        <v>108.74719965</v>
      </c>
      <c r="R32" s="12">
        <v>111.89198930000001</v>
      </c>
      <c r="S32" s="12">
        <v>114.3376457</v>
      </c>
      <c r="T32" s="12">
        <v>108.99707726999999</v>
      </c>
      <c r="U32" s="12">
        <v>113.24158149999998</v>
      </c>
      <c r="V32" s="12">
        <v>110.0992889</v>
      </c>
      <c r="W32" s="12">
        <v>104.92857273000001</v>
      </c>
      <c r="X32" s="12">
        <v>107.97382090000001</v>
      </c>
      <c r="Y32" s="12">
        <v>107.16515865</v>
      </c>
      <c r="Z32" s="12">
        <v>99.148336250000014</v>
      </c>
      <c r="AA32" s="12">
        <v>97.408052779999991</v>
      </c>
      <c r="AB32" s="12">
        <v>97.47568256000001</v>
      </c>
      <c r="AC32" s="12">
        <v>93.872228430000007</v>
      </c>
    </row>
    <row r="33" spans="1:29">
      <c r="A33" s="37" t="s">
        <v>121</v>
      </c>
      <c r="B33" s="37"/>
      <c r="C33" s="30">
        <v>181730.83621531804</v>
      </c>
      <c r="D33" s="30">
        <v>152355.01285929614</v>
      </c>
      <c r="E33" s="30">
        <v>137455.58543076206</v>
      </c>
      <c r="F33" s="30">
        <v>129653.65264157717</v>
      </c>
      <c r="G33" s="30">
        <v>93874.426798560904</v>
      </c>
      <c r="H33" s="30">
        <v>95840.971581560123</v>
      </c>
      <c r="I33" s="30">
        <v>82639.839945299012</v>
      </c>
      <c r="J33" s="30">
        <v>79334.451490393039</v>
      </c>
      <c r="K33" s="30">
        <v>72567.220476473332</v>
      </c>
      <c r="L33" s="30">
        <v>67695.056763858418</v>
      </c>
      <c r="M33" s="30">
        <v>57165.187335198316</v>
      </c>
      <c r="N33" s="30">
        <v>57286.962079084493</v>
      </c>
      <c r="O33" s="30">
        <v>48911.419519844676</v>
      </c>
      <c r="P33" s="30">
        <v>45443.514938301021</v>
      </c>
      <c r="Q33" s="30">
        <v>47111.489363496767</v>
      </c>
      <c r="R33" s="30">
        <v>41684.499230162153</v>
      </c>
      <c r="S33" s="30">
        <v>29964.867024732092</v>
      </c>
      <c r="T33" s="30">
        <v>24232.241405365727</v>
      </c>
      <c r="U33" s="30">
        <v>22008.730207389213</v>
      </c>
      <c r="V33" s="30">
        <v>22826.053733094239</v>
      </c>
      <c r="W33" s="30">
        <v>19944.225171014969</v>
      </c>
      <c r="X33" s="30">
        <v>16497.457901676957</v>
      </c>
      <c r="Y33" s="30">
        <v>15666.009118268868</v>
      </c>
      <c r="Z33" s="30">
        <v>18970.780428535796</v>
      </c>
      <c r="AA33" s="30">
        <v>15995.513310488728</v>
      </c>
      <c r="AB33" s="30">
        <v>15077.378217537493</v>
      </c>
      <c r="AC33" s="30">
        <v>12951.66902091342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27.13369999998</v>
      </c>
      <c r="D36" s="12">
        <v>143726.77419999999</v>
      </c>
      <c r="E36" s="12">
        <v>140149.52469999998</v>
      </c>
      <c r="F36" s="12">
        <v>121358.39449999999</v>
      </c>
      <c r="G36" s="12">
        <v>101352.6577</v>
      </c>
      <c r="H36" s="12">
        <v>75369.697</v>
      </c>
      <c r="I36" s="12">
        <v>68452.349499999997</v>
      </c>
      <c r="J36" s="12">
        <v>45599.370999999999</v>
      </c>
      <c r="K36" s="12">
        <v>40938.224299999994</v>
      </c>
      <c r="L36" s="12">
        <v>30497.108499999998</v>
      </c>
      <c r="M36" s="12">
        <v>21450.1515</v>
      </c>
      <c r="N36" s="12">
        <v>19805.5095</v>
      </c>
      <c r="O36" s="12">
        <v>16237.9393</v>
      </c>
      <c r="P36" s="12">
        <v>16074.5398</v>
      </c>
      <c r="Q36" s="12">
        <v>15413.494899999998</v>
      </c>
      <c r="R36" s="12">
        <v>13225.7158</v>
      </c>
      <c r="S36" s="12">
        <v>6893.6666999999998</v>
      </c>
      <c r="T36" s="12">
        <v>2605.0864999999999</v>
      </c>
      <c r="U36" s="12">
        <v>2431.2195000000002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918.3959079999995</v>
      </c>
      <c r="D38" s="12">
        <v>5487.9926506000002</v>
      </c>
      <c r="E38" s="12">
        <v>10257.595002</v>
      </c>
      <c r="F38" s="12">
        <v>14685.62249</v>
      </c>
      <c r="G38" s="12">
        <v>14488.798420000001</v>
      </c>
      <c r="H38" s="12">
        <v>16083.729039999998</v>
      </c>
      <c r="I38" s="12">
        <v>16969.643600000003</v>
      </c>
      <c r="J38" s="12">
        <v>19149.097900000001</v>
      </c>
      <c r="K38" s="12">
        <v>17107.27607</v>
      </c>
      <c r="L38" s="12">
        <v>15545.113609999999</v>
      </c>
      <c r="M38" s="12">
        <v>20472.451160000001</v>
      </c>
      <c r="N38" s="12">
        <v>20838.335199999998</v>
      </c>
      <c r="O38" s="12">
        <v>16073.124700000002</v>
      </c>
      <c r="P38" s="12">
        <v>12272.669349999998</v>
      </c>
      <c r="Q38" s="12">
        <v>10907.422859999999</v>
      </c>
      <c r="R38" s="12">
        <v>10899.0116</v>
      </c>
      <c r="S38" s="12">
        <v>9241.4542500000007</v>
      </c>
      <c r="T38" s="12">
        <v>7845.2251899999992</v>
      </c>
      <c r="U38" s="12">
        <v>6367.2485200000001</v>
      </c>
      <c r="V38" s="12">
        <v>6919.033989999999</v>
      </c>
      <c r="W38" s="12">
        <v>7190.2649000000001</v>
      </c>
      <c r="X38" s="12">
        <v>5787.5191400000003</v>
      </c>
      <c r="Y38" s="12">
        <v>2860.4430000000002</v>
      </c>
      <c r="Z38" s="12">
        <v>1947.8945000000001</v>
      </c>
      <c r="AA38" s="12">
        <v>1831.8648000000001</v>
      </c>
      <c r="AB38" s="12">
        <v>1718.8051</v>
      </c>
      <c r="AC38" s="12">
        <v>1652.2131000000002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80335889629996</v>
      </c>
      <c r="D40" s="12">
        <v>4.21423331E-3</v>
      </c>
      <c r="E40" s="12">
        <v>23.28959266139</v>
      </c>
      <c r="F40" s="12">
        <v>153.21854850491999</v>
      </c>
      <c r="G40" s="12">
        <v>193.94638151074</v>
      </c>
      <c r="H40" s="12">
        <v>131.3454968906</v>
      </c>
      <c r="I40" s="12">
        <v>31.830548233450003</v>
      </c>
      <c r="J40" s="12">
        <v>2659.8816473126003</v>
      </c>
      <c r="K40" s="12">
        <v>1895.1483149499998</v>
      </c>
      <c r="L40" s="12">
        <v>1891.2271734946999</v>
      </c>
      <c r="M40" s="12">
        <v>6253.6561711482991</v>
      </c>
      <c r="N40" s="12">
        <v>6492.5323678629993</v>
      </c>
      <c r="O40" s="12">
        <v>4505.5708103430998</v>
      </c>
      <c r="P40" s="12">
        <v>5909.2814376861998</v>
      </c>
      <c r="Q40" s="12">
        <v>2501.9359995317004</v>
      </c>
      <c r="R40" s="12">
        <v>1429.0624281865</v>
      </c>
      <c r="S40" s="12">
        <v>4693.3841090085007</v>
      </c>
      <c r="T40" s="12">
        <v>3938.0880080654001</v>
      </c>
      <c r="U40" s="12">
        <v>1687.7167965753001</v>
      </c>
      <c r="V40" s="12">
        <v>2984.1338358774001</v>
      </c>
      <c r="W40" s="12">
        <v>3424.3052454419999</v>
      </c>
      <c r="X40" s="12">
        <v>2266.4806188481998</v>
      </c>
      <c r="Y40" s="12">
        <v>3222.0840908244995</v>
      </c>
      <c r="Z40" s="12">
        <v>3148.9370889109996</v>
      </c>
      <c r="AA40" s="12">
        <v>1170.4118451707</v>
      </c>
      <c r="AB40" s="12">
        <v>2323.9123980239997</v>
      </c>
      <c r="AC40" s="12">
        <v>1763.6243989847001</v>
      </c>
    </row>
    <row r="41" spans="1:29">
      <c r="A41" s="11" t="s">
        <v>112</v>
      </c>
      <c r="B41" s="11" t="s">
        <v>96</v>
      </c>
      <c r="C41" s="12">
        <v>4790.0898999999999</v>
      </c>
      <c r="D41" s="12">
        <v>4543.5664000000006</v>
      </c>
      <c r="E41" s="12">
        <v>4413.1755999999996</v>
      </c>
      <c r="F41" s="12">
        <v>4012.5647000000004</v>
      </c>
      <c r="G41" s="12">
        <v>3877.5392000000002</v>
      </c>
      <c r="H41" s="12">
        <v>3725.2773999999999</v>
      </c>
      <c r="I41" s="12">
        <v>3508.5149999999999</v>
      </c>
      <c r="J41" s="12">
        <v>3296.7775999999999</v>
      </c>
      <c r="K41" s="12">
        <v>3119.7470999999996</v>
      </c>
      <c r="L41" s="12">
        <v>2963.1448</v>
      </c>
      <c r="M41" s="12">
        <v>2783.0919000000004</v>
      </c>
      <c r="N41" s="12">
        <v>2605.6981600000004</v>
      </c>
      <c r="O41" s="12">
        <v>2449.0931600000004</v>
      </c>
      <c r="P41" s="12">
        <v>2341.2949000000003</v>
      </c>
      <c r="Q41" s="12">
        <v>689.76909999999998</v>
      </c>
      <c r="R41" s="12">
        <v>613.37125000000003</v>
      </c>
      <c r="S41" s="12">
        <v>494.42824999999999</v>
      </c>
      <c r="T41" s="12">
        <v>413.47465999999997</v>
      </c>
      <c r="U41" s="12">
        <v>367.12478000000004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12991499999998</v>
      </c>
      <c r="D43" s="12">
        <v>645.62235063372623</v>
      </c>
      <c r="E43" s="12">
        <v>647.22950102295215</v>
      </c>
      <c r="F43" s="12">
        <v>740.67545828285802</v>
      </c>
      <c r="G43" s="12">
        <v>1012.6766290838808</v>
      </c>
      <c r="H43" s="12">
        <v>1573.0676002382138</v>
      </c>
      <c r="I43" s="12">
        <v>1484.271558815964</v>
      </c>
      <c r="J43" s="12">
        <v>1696.3862495720052</v>
      </c>
      <c r="K43" s="12">
        <v>1581.6829970937363</v>
      </c>
      <c r="L43" s="12">
        <v>1689.7348976808671</v>
      </c>
      <c r="M43" s="12">
        <v>1708.7267239582561</v>
      </c>
      <c r="N43" s="12">
        <v>1619.9647816282031</v>
      </c>
      <c r="O43" s="12">
        <v>1511.0208466324721</v>
      </c>
      <c r="P43" s="12">
        <v>1528.8391456525501</v>
      </c>
      <c r="Q43" s="12">
        <v>1668.5025032374751</v>
      </c>
      <c r="R43" s="12">
        <v>1559.599691300356</v>
      </c>
      <c r="S43" s="12">
        <v>1469.1755745225739</v>
      </c>
      <c r="T43" s="12">
        <v>1329.445583450266</v>
      </c>
      <c r="U43" s="12">
        <v>1318.4460104985224</v>
      </c>
      <c r="V43" s="12">
        <v>1266.2309610389304</v>
      </c>
      <c r="W43" s="12">
        <v>1262.2688781961938</v>
      </c>
      <c r="X43" s="12">
        <v>1129.020424198555</v>
      </c>
      <c r="Y43" s="12">
        <v>1128.9859207192699</v>
      </c>
      <c r="Z43" s="12">
        <v>1356.84702359312</v>
      </c>
      <c r="AA43" s="12">
        <v>1284.3705939548079</v>
      </c>
      <c r="AB43" s="12">
        <v>1356.5788114437808</v>
      </c>
      <c r="AC43" s="12">
        <v>1210.8636144304</v>
      </c>
    </row>
    <row r="44" spans="1:29">
      <c r="A44" s="11" t="s">
        <v>112</v>
      </c>
      <c r="B44" s="11" t="s">
        <v>99</v>
      </c>
      <c r="C44" s="12">
        <v>751.90481990000012</v>
      </c>
      <c r="D44" s="12">
        <v>663.98746393913393</v>
      </c>
      <c r="E44" s="12">
        <v>687.14199782405103</v>
      </c>
      <c r="F44" s="12">
        <v>658.68684853865602</v>
      </c>
      <c r="G44" s="12">
        <v>604.41313884287479</v>
      </c>
      <c r="H44" s="12">
        <v>525.20569207378253</v>
      </c>
      <c r="I44" s="12">
        <v>551.31300892983506</v>
      </c>
      <c r="J44" s="12">
        <v>622.95735041259741</v>
      </c>
      <c r="K44" s="12">
        <v>651.18575963470789</v>
      </c>
      <c r="L44" s="12">
        <v>752.32357204196387</v>
      </c>
      <c r="M44" s="12">
        <v>803.10689189243362</v>
      </c>
      <c r="N44" s="12">
        <v>839.73184449888458</v>
      </c>
      <c r="O44" s="12">
        <v>796.671264776866</v>
      </c>
      <c r="P44" s="12">
        <v>747.31022903991698</v>
      </c>
      <c r="Q44" s="12">
        <v>749.39572974458611</v>
      </c>
      <c r="R44" s="12">
        <v>836.51895019561414</v>
      </c>
      <c r="S44" s="12">
        <v>1217.5664051080639</v>
      </c>
      <c r="T44" s="12">
        <v>1289.6509268371153</v>
      </c>
      <c r="U44" s="12">
        <v>1279.845066582563</v>
      </c>
      <c r="V44" s="12">
        <v>1734.485722882207</v>
      </c>
      <c r="W44" s="12">
        <v>1610.8237896271708</v>
      </c>
      <c r="X44" s="12">
        <v>1450.5823527772839</v>
      </c>
      <c r="Y44" s="12">
        <v>1396.1376275343341</v>
      </c>
      <c r="Z44" s="12">
        <v>1267.271857556146</v>
      </c>
      <c r="AA44" s="12">
        <v>1275.2904476716972</v>
      </c>
      <c r="AB44" s="12">
        <v>1273.9689653320011</v>
      </c>
      <c r="AC44" s="12">
        <v>1270.1032434723847</v>
      </c>
    </row>
    <row r="45" spans="1:29">
      <c r="A45" s="11" t="s">
        <v>112</v>
      </c>
      <c r="B45" s="11" t="s">
        <v>24</v>
      </c>
      <c r="C45" s="12">
        <v>4.6925786</v>
      </c>
      <c r="D45" s="12">
        <v>4.4300060012400007</v>
      </c>
      <c r="E45" s="12">
        <v>4.2810678745399997</v>
      </c>
      <c r="F45" s="12">
        <v>4.1109845192699996</v>
      </c>
      <c r="G45" s="12">
        <v>3.8971098938900002</v>
      </c>
      <c r="H45" s="12">
        <v>259.70909392379997</v>
      </c>
      <c r="I45" s="12">
        <v>246.92053089250001</v>
      </c>
      <c r="J45" s="12">
        <v>312.8933018139</v>
      </c>
      <c r="K45" s="12">
        <v>301.20832927179998</v>
      </c>
      <c r="L45" s="12">
        <v>536.80905312339996</v>
      </c>
      <c r="M45" s="12">
        <v>521.07725165149998</v>
      </c>
      <c r="N45" s="12">
        <v>488.70001762739997</v>
      </c>
      <c r="O45" s="12">
        <v>462.80602143039999</v>
      </c>
      <c r="P45" s="12">
        <v>454.61982749819998</v>
      </c>
      <c r="Q45" s="12">
        <v>366.93411315129998</v>
      </c>
      <c r="R45" s="12">
        <v>366.77782641189998</v>
      </c>
      <c r="S45" s="12">
        <v>574.8990948979</v>
      </c>
      <c r="T45" s="12">
        <v>557.76049463239997</v>
      </c>
      <c r="U45" s="12">
        <v>720.43411736680002</v>
      </c>
      <c r="V45" s="12">
        <v>1103.169323242</v>
      </c>
      <c r="W45" s="12">
        <v>995.59554783559997</v>
      </c>
      <c r="X45" s="12">
        <v>924.93352107559997</v>
      </c>
      <c r="Y45" s="12">
        <v>891.34878369809996</v>
      </c>
      <c r="Z45" s="12">
        <v>711.95799083750012</v>
      </c>
      <c r="AA45" s="12">
        <v>711.06802026780008</v>
      </c>
      <c r="AB45" s="12">
        <v>674.13168556700009</v>
      </c>
      <c r="AC45" s="12">
        <v>636.20532569900001</v>
      </c>
    </row>
    <row r="46" spans="1:29">
      <c r="A46" s="11" t="s">
        <v>112</v>
      </c>
      <c r="B46" s="11" t="s">
        <v>100</v>
      </c>
      <c r="C46" s="12">
        <v>2851.2698</v>
      </c>
      <c r="D46" s="12">
        <v>4209.2716</v>
      </c>
      <c r="E46" s="12">
        <v>3970.0267255212798</v>
      </c>
      <c r="F46" s="12">
        <v>5123.59117361259</v>
      </c>
      <c r="G46" s="12">
        <v>5019.9984775065905</v>
      </c>
      <c r="H46" s="12">
        <v>2617.2088700350396</v>
      </c>
      <c r="I46" s="12">
        <v>3020.0032012552406</v>
      </c>
      <c r="J46" s="12">
        <v>3859.6330980582602</v>
      </c>
      <c r="K46" s="12">
        <v>3494.1186483859601</v>
      </c>
      <c r="L46" s="12">
        <v>2767.9497457671005</v>
      </c>
      <c r="M46" s="12">
        <v>2908.02089338323</v>
      </c>
      <c r="N46" s="12">
        <v>2492.1668239659002</v>
      </c>
      <c r="O46" s="12">
        <v>2680.8799209858994</v>
      </c>
      <c r="P46" s="12">
        <v>2467.0985182560003</v>
      </c>
      <c r="Q46" s="12">
        <v>1499.6022042277</v>
      </c>
      <c r="R46" s="12">
        <v>1747.6767765759</v>
      </c>
      <c r="S46" s="12">
        <v>1708.5314899195998</v>
      </c>
      <c r="T46" s="12">
        <v>1498.0676939059399</v>
      </c>
      <c r="U46" s="12">
        <v>1383.4391508888</v>
      </c>
      <c r="V46" s="12">
        <v>1498.2187365504299</v>
      </c>
      <c r="W46" s="12">
        <v>1270.43304298115</v>
      </c>
      <c r="X46" s="12">
        <v>1135.04536349816</v>
      </c>
      <c r="Y46" s="12">
        <v>940.78413001980016</v>
      </c>
      <c r="Z46" s="12">
        <v>782.71996386212993</v>
      </c>
      <c r="AA46" s="12">
        <v>694.30071672120005</v>
      </c>
      <c r="AB46" s="12">
        <v>715.71007372145004</v>
      </c>
      <c r="AC46" s="12">
        <v>573.72711101129994</v>
      </c>
    </row>
    <row r="47" spans="1:29">
      <c r="A47" s="11" t="s">
        <v>112</v>
      </c>
      <c r="B47" s="11" t="s">
        <v>46</v>
      </c>
      <c r="C47" s="12">
        <v>4.4920400000000003</v>
      </c>
      <c r="D47" s="12">
        <v>9.0155370000000001</v>
      </c>
      <c r="E47" s="12">
        <v>15.179952999999999</v>
      </c>
      <c r="F47" s="12">
        <v>22.502950000000002</v>
      </c>
      <c r="G47" s="12">
        <v>28.780940999999999</v>
      </c>
      <c r="H47" s="12">
        <v>35.014099999999999</v>
      </c>
      <c r="I47" s="12">
        <v>45.842156000000003</v>
      </c>
      <c r="J47" s="12">
        <v>54.559940000000005</v>
      </c>
      <c r="K47" s="12">
        <v>60.136535000000002</v>
      </c>
      <c r="L47" s="12">
        <v>66.750259999999997</v>
      </c>
      <c r="M47" s="12">
        <v>75.793999999999997</v>
      </c>
      <c r="N47" s="12">
        <v>82.166250000000005</v>
      </c>
      <c r="O47" s="12">
        <v>87.866835999999992</v>
      </c>
      <c r="P47" s="12">
        <v>95.219340000000003</v>
      </c>
      <c r="Q47" s="12">
        <v>92.583695000000006</v>
      </c>
      <c r="R47" s="12">
        <v>96.759039999999999</v>
      </c>
      <c r="S47" s="12">
        <v>99.603899999999996</v>
      </c>
      <c r="T47" s="12">
        <v>98.480080000000001</v>
      </c>
      <c r="U47" s="12">
        <v>98.31283599999999</v>
      </c>
      <c r="V47" s="12">
        <v>99.531149999999997</v>
      </c>
      <c r="W47" s="12">
        <v>97.974080000000001</v>
      </c>
      <c r="X47" s="12">
        <v>95.108983999999992</v>
      </c>
      <c r="Y47" s="12">
        <v>95.538780000000003</v>
      </c>
      <c r="Z47" s="12">
        <v>91.399240000000006</v>
      </c>
      <c r="AA47" s="12">
        <v>89.399649999999994</v>
      </c>
      <c r="AB47" s="12">
        <v>85.310380000000009</v>
      </c>
      <c r="AC47" s="12">
        <v>84.012289999999993</v>
      </c>
    </row>
    <row r="48" spans="1:29">
      <c r="A48" s="37" t="s">
        <v>121</v>
      </c>
      <c r="B48" s="37"/>
      <c r="C48" s="30">
        <v>181024.6889973896</v>
      </c>
      <c r="D48" s="30">
        <v>159290.6644224074</v>
      </c>
      <c r="E48" s="30">
        <v>160167.4441399042</v>
      </c>
      <c r="F48" s="30">
        <v>146759.36765345829</v>
      </c>
      <c r="G48" s="30">
        <v>126582.70799783801</v>
      </c>
      <c r="H48" s="30">
        <v>100320.25429316143</v>
      </c>
      <c r="I48" s="30">
        <v>94310.689104126985</v>
      </c>
      <c r="J48" s="30">
        <v>77251.558087169382</v>
      </c>
      <c r="K48" s="30">
        <v>69148.728054336199</v>
      </c>
      <c r="L48" s="30">
        <v>56710.161612108022</v>
      </c>
      <c r="M48" s="30">
        <v>56976.076492033731</v>
      </c>
      <c r="N48" s="30">
        <v>55264.80494558339</v>
      </c>
      <c r="O48" s="30">
        <v>44804.972860168731</v>
      </c>
      <c r="P48" s="30">
        <v>41890.872548132873</v>
      </c>
      <c r="Q48" s="30">
        <v>33889.641104892762</v>
      </c>
      <c r="R48" s="30">
        <v>30774.49336267027</v>
      </c>
      <c r="S48" s="30">
        <v>26392.709773456638</v>
      </c>
      <c r="T48" s="30">
        <v>19575.27913689112</v>
      </c>
      <c r="U48" s="30">
        <v>15653.786777911986</v>
      </c>
      <c r="V48" s="30">
        <v>15604.803719590969</v>
      </c>
      <c r="W48" s="30">
        <v>15851.665484082116</v>
      </c>
      <c r="X48" s="30">
        <v>12788.690404397801</v>
      </c>
      <c r="Y48" s="30">
        <v>10535.322332796004</v>
      </c>
      <c r="Z48" s="30">
        <v>9307.0276647598967</v>
      </c>
      <c r="AA48" s="30">
        <v>7056.7060737862066</v>
      </c>
      <c r="AB48" s="30">
        <v>8148.4174140882324</v>
      </c>
      <c r="AC48" s="30">
        <v>7190.749083597784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880.988</v>
      </c>
      <c r="D52" s="12">
        <v>88955.22</v>
      </c>
      <c r="E52" s="12">
        <v>78658.282999999996</v>
      </c>
      <c r="F52" s="12">
        <v>58436.070500000002</v>
      </c>
      <c r="G52" s="12">
        <v>56093.203000000001</v>
      </c>
      <c r="H52" s="12">
        <v>44054.52</v>
      </c>
      <c r="I52" s="12">
        <v>26420.633000000002</v>
      </c>
      <c r="J52" s="12">
        <v>16454.36</v>
      </c>
      <c r="K52" s="12">
        <v>12270.924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35.922925999999997</v>
      </c>
      <c r="D54" s="12">
        <v>36.933574</v>
      </c>
      <c r="E54" s="12">
        <v>135.63239000000002</v>
      </c>
      <c r="F54" s="12">
        <v>296.86950000000002</v>
      </c>
      <c r="G54" s="12">
        <v>187.19561999999999</v>
      </c>
      <c r="H54" s="12">
        <v>343.04874999999998</v>
      </c>
      <c r="I54" s="12">
        <v>253.73348000000001</v>
      </c>
      <c r="J54" s="12">
        <v>1436.9516000000001</v>
      </c>
      <c r="K54" s="12">
        <v>191.75206</v>
      </c>
      <c r="L54" s="12">
        <v>441.97538000000003</v>
      </c>
      <c r="M54" s="12">
        <v>457.0077</v>
      </c>
      <c r="N54" s="12">
        <v>690.53959999999995</v>
      </c>
      <c r="O54" s="12">
        <v>356.83012000000002</v>
      </c>
      <c r="P54" s="12">
        <v>422.41343999999998</v>
      </c>
      <c r="Q54" s="12">
        <v>546.69456000000002</v>
      </c>
      <c r="R54" s="12">
        <v>408.89546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343900000001</v>
      </c>
      <c r="D55" s="12">
        <v>143.85914516947997</v>
      </c>
      <c r="E55" s="12">
        <v>340.64057357857001</v>
      </c>
      <c r="F55" s="12">
        <v>1194.3045980966001</v>
      </c>
      <c r="G55" s="12">
        <v>653.22232228447001</v>
      </c>
      <c r="H55" s="12">
        <v>947.73991147622996</v>
      </c>
      <c r="I55" s="12">
        <v>544.53544627049007</v>
      </c>
      <c r="J55" s="12">
        <v>2720.3505137371699</v>
      </c>
      <c r="K55" s="12">
        <v>323.19907967506003</v>
      </c>
      <c r="L55" s="12">
        <v>1721.97155595343</v>
      </c>
      <c r="M55" s="12">
        <v>1724.0560614383701</v>
      </c>
      <c r="N55" s="12">
        <v>4499.1194246253008</v>
      </c>
      <c r="O55" s="12">
        <v>2012.0519641202002</v>
      </c>
      <c r="P55" s="12">
        <v>1711.928803816</v>
      </c>
      <c r="Q55" s="12">
        <v>3308.8597742085003</v>
      </c>
      <c r="R55" s="12">
        <v>1977.9720244226</v>
      </c>
      <c r="S55" s="12">
        <v>4974.8716549295996</v>
      </c>
      <c r="T55" s="12">
        <v>3554.5277188449995</v>
      </c>
      <c r="U55" s="12">
        <v>2215.6287591467003</v>
      </c>
      <c r="V55" s="12">
        <v>2074.7254355700002</v>
      </c>
      <c r="W55" s="12">
        <v>4085.2843248569998</v>
      </c>
      <c r="X55" s="12">
        <v>2620.5466252113001</v>
      </c>
      <c r="Y55" s="12">
        <v>2883.3463555501999</v>
      </c>
      <c r="Z55" s="12">
        <v>3891.72496486098</v>
      </c>
      <c r="AA55" s="12">
        <v>1354.0213257303001</v>
      </c>
      <c r="AB55" s="12">
        <v>1881.1629301952</v>
      </c>
      <c r="AC55" s="12">
        <v>1416.1249863170999</v>
      </c>
    </row>
    <row r="56" spans="1:29">
      <c r="A56" s="11" t="s">
        <v>113</v>
      </c>
      <c r="B56" s="11" t="s">
        <v>96</v>
      </c>
      <c r="C56" s="12">
        <v>18151.747520000001</v>
      </c>
      <c r="D56" s="12">
        <v>20864.991979999999</v>
      </c>
      <c r="E56" s="12">
        <v>20378.4326</v>
      </c>
      <c r="F56" s="12">
        <v>18315.125359999998</v>
      </c>
      <c r="G56" s="12">
        <v>14483.3429</v>
      </c>
      <c r="H56" s="12">
        <v>20650.484340000003</v>
      </c>
      <c r="I56" s="12">
        <v>16309.170600000001</v>
      </c>
      <c r="J56" s="12">
        <v>13347.110909999998</v>
      </c>
      <c r="K56" s="12">
        <v>12631.454679999997</v>
      </c>
      <c r="L56" s="12">
        <v>10898.99618</v>
      </c>
      <c r="M56" s="12">
        <v>12725.560529999999</v>
      </c>
      <c r="N56" s="12">
        <v>12383.994409999998</v>
      </c>
      <c r="O56" s="12">
        <v>11197.521580000001</v>
      </c>
      <c r="P56" s="12">
        <v>8851.2152299999998</v>
      </c>
      <c r="Q56" s="12">
        <v>12705.889090000001</v>
      </c>
      <c r="R56" s="12">
        <v>10064.917590000001</v>
      </c>
      <c r="S56" s="12">
        <v>8247.7996599999988</v>
      </c>
      <c r="T56" s="12">
        <v>7771.8176400000002</v>
      </c>
      <c r="U56" s="12">
        <v>6739.2903100000003</v>
      </c>
      <c r="V56" s="12">
        <v>7839.7213200000006</v>
      </c>
      <c r="W56" s="12">
        <v>7653.6295799999998</v>
      </c>
      <c r="X56" s="12">
        <v>6890.5271600000005</v>
      </c>
      <c r="Y56" s="12">
        <v>5470.4461899999997</v>
      </c>
      <c r="Z56" s="12">
        <v>7813.7716300000011</v>
      </c>
      <c r="AA56" s="12">
        <v>7410.1526899999999</v>
      </c>
      <c r="AB56" s="12">
        <v>7020.2249900000006</v>
      </c>
      <c r="AC56" s="12">
        <v>6615.4388499999995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136749999989</v>
      </c>
      <c r="D58" s="12">
        <v>1061.9668864906323</v>
      </c>
      <c r="E58" s="12">
        <v>1037.5904633592302</v>
      </c>
      <c r="F58" s="12">
        <v>1106.8521827781569</v>
      </c>
      <c r="G58" s="12">
        <v>1255.5793250172546</v>
      </c>
      <c r="H58" s="12">
        <v>1254.9890407601799</v>
      </c>
      <c r="I58" s="12">
        <v>1390.6884758208703</v>
      </c>
      <c r="J58" s="12">
        <v>1397.1088053344097</v>
      </c>
      <c r="K58" s="12">
        <v>1598.0369763683393</v>
      </c>
      <c r="L58" s="12">
        <v>1440.3922160968596</v>
      </c>
      <c r="M58" s="12">
        <v>1519.29756950768</v>
      </c>
      <c r="N58" s="12">
        <v>1520.9952367978551</v>
      </c>
      <c r="O58" s="12">
        <v>1569.8365973406001</v>
      </c>
      <c r="P58" s="12">
        <v>1657.2638555913818</v>
      </c>
      <c r="Q58" s="12">
        <v>1613.3712179365</v>
      </c>
      <c r="R58" s="12">
        <v>1692.900460379376</v>
      </c>
      <c r="S58" s="12">
        <v>1626.1384386132099</v>
      </c>
      <c r="T58" s="12">
        <v>1758.66802843044</v>
      </c>
      <c r="U58" s="12">
        <v>1528.2656479433501</v>
      </c>
      <c r="V58" s="12">
        <v>1536.9848943662159</v>
      </c>
      <c r="W58" s="12">
        <v>1446.1248324835399</v>
      </c>
      <c r="X58" s="12">
        <v>1360.0851009307</v>
      </c>
      <c r="Y58" s="12">
        <v>1310.7883143852102</v>
      </c>
      <c r="Z58" s="12">
        <v>1245.345928771475</v>
      </c>
      <c r="AA58" s="12">
        <v>1295.70618356775</v>
      </c>
      <c r="AB58" s="12">
        <v>1209.0476266261301</v>
      </c>
      <c r="AC58" s="12">
        <v>1286.5496205961799</v>
      </c>
    </row>
    <row r="59" spans="1:29">
      <c r="A59" s="11" t="s">
        <v>113</v>
      </c>
      <c r="B59" s="11" t="s">
        <v>99</v>
      </c>
      <c r="C59" s="12">
        <v>192.87213330000003</v>
      </c>
      <c r="D59" s="12">
        <v>156.37696725594</v>
      </c>
      <c r="E59" s="12">
        <v>149.27150209542395</v>
      </c>
      <c r="F59" s="12">
        <v>143.65654859600005</v>
      </c>
      <c r="G59" s="12">
        <v>133.18201696812301</v>
      </c>
      <c r="H59" s="12">
        <v>124.22259640597399</v>
      </c>
      <c r="I59" s="12">
        <v>116.25348234648803</v>
      </c>
      <c r="J59" s="12">
        <v>109.643612731945</v>
      </c>
      <c r="K59" s="12">
        <v>115.35258268046002</v>
      </c>
      <c r="L59" s="12">
        <v>246.66391639188598</v>
      </c>
      <c r="M59" s="12">
        <v>228.79576390654503</v>
      </c>
      <c r="N59" s="12">
        <v>209.76930510638996</v>
      </c>
      <c r="O59" s="12">
        <v>199.734823161073</v>
      </c>
      <c r="P59" s="12">
        <v>196.56100122160601</v>
      </c>
      <c r="Q59" s="12">
        <v>173.78402681294298</v>
      </c>
      <c r="R59" s="12">
        <v>160.52040024506499</v>
      </c>
      <c r="S59" s="12">
        <v>164.808565941887</v>
      </c>
      <c r="T59" s="12">
        <v>136.69282384718599</v>
      </c>
      <c r="U59" s="12">
        <v>184.01442950918403</v>
      </c>
      <c r="V59" s="12">
        <v>191.78616828529002</v>
      </c>
      <c r="W59" s="12">
        <v>232.08561125052</v>
      </c>
      <c r="X59" s="12">
        <v>231.30880256896</v>
      </c>
      <c r="Y59" s="12">
        <v>244.79493494820002</v>
      </c>
      <c r="Z59" s="12">
        <v>212.11750845020998</v>
      </c>
      <c r="AA59" s="12">
        <v>201.40626871786998</v>
      </c>
      <c r="AB59" s="12">
        <v>191.93819884178998</v>
      </c>
      <c r="AC59" s="12">
        <v>163.59048027864</v>
      </c>
    </row>
    <row r="60" spans="1:29">
      <c r="A60" s="11" t="s">
        <v>113</v>
      </c>
      <c r="B60" s="11" t="s">
        <v>24</v>
      </c>
      <c r="C60" s="12">
        <v>14.004555759999999</v>
      </c>
      <c r="D60" s="12">
        <v>12.35868362822</v>
      </c>
      <c r="E60" s="12">
        <v>13.743564262920001</v>
      </c>
      <c r="F60" s="12">
        <v>12.809740067379998</v>
      </c>
      <c r="G60" s="12">
        <v>11.6887660548</v>
      </c>
      <c r="H60" s="12">
        <v>10.6071353668</v>
      </c>
      <c r="I60" s="12">
        <v>9.9217086728999995</v>
      </c>
      <c r="J60" s="12">
        <v>22.382194673299999</v>
      </c>
      <c r="K60" s="12">
        <v>20.981467471199998</v>
      </c>
      <c r="L60" s="12">
        <v>50.312429500000007</v>
      </c>
      <c r="M60" s="12">
        <v>42.470625770900007</v>
      </c>
      <c r="N60" s="12">
        <v>37.265467903400001</v>
      </c>
      <c r="O60" s="12">
        <v>44.403481539900007</v>
      </c>
      <c r="P60" s="12">
        <v>39.812376613200001</v>
      </c>
      <c r="Q60" s="12">
        <v>35.050414265800001</v>
      </c>
      <c r="R60" s="12">
        <v>32.176256484199996</v>
      </c>
      <c r="S60" s="12">
        <v>30.856243379600002</v>
      </c>
      <c r="T60" s="12">
        <v>24.667219099299999</v>
      </c>
      <c r="U60" s="12">
        <v>140.56325281899998</v>
      </c>
      <c r="V60" s="12">
        <v>134.75391759050001</v>
      </c>
      <c r="W60" s="12">
        <v>138.1253280169</v>
      </c>
      <c r="X60" s="12">
        <v>164.79376049109999</v>
      </c>
      <c r="Y60" s="12">
        <v>157.8941421923</v>
      </c>
      <c r="Z60" s="12">
        <v>135.2796961057</v>
      </c>
      <c r="AA60" s="12">
        <v>130.51153704430001</v>
      </c>
      <c r="AB60" s="12">
        <v>123.63099650469999</v>
      </c>
      <c r="AC60" s="12">
        <v>100.0799912932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2.8291332E-4</v>
      </c>
      <c r="F61" s="12">
        <v>5.8862298E-4</v>
      </c>
      <c r="G61" s="12">
        <v>5.7275980999999996E-4</v>
      </c>
      <c r="H61" s="12">
        <v>5.2895321000000011E-4</v>
      </c>
      <c r="I61" s="12">
        <v>5.0997161999999992E-4</v>
      </c>
      <c r="J61" s="12">
        <v>7.3926913999999995E-4</v>
      </c>
      <c r="K61" s="12">
        <v>6.8800923000000001E-4</v>
      </c>
      <c r="L61" s="12">
        <v>6.4937472999999999E-4</v>
      </c>
      <c r="M61" s="12">
        <v>6.0267703999999998E-4</v>
      </c>
      <c r="N61" s="12">
        <v>5.6504215000000003E-4</v>
      </c>
      <c r="O61" s="12">
        <v>8.1313515000000004E-4</v>
      </c>
      <c r="P61" s="12">
        <v>7.5555783000000006E-4</v>
      </c>
      <c r="Q61" s="12">
        <v>1.04570915E-3</v>
      </c>
      <c r="R61" s="12">
        <v>9.819379800000002E-4</v>
      </c>
      <c r="S61" s="12">
        <v>1.01579622E-3</v>
      </c>
      <c r="T61" s="12">
        <v>1.06216737E-3</v>
      </c>
      <c r="U61" s="12">
        <v>1.0673100199999998E-3</v>
      </c>
      <c r="V61" s="12">
        <v>9.5821116000000006E-4</v>
      </c>
      <c r="W61" s="12">
        <v>1.33244777E-3</v>
      </c>
      <c r="X61" s="12">
        <v>1.3453628E-3</v>
      </c>
      <c r="Y61" s="12">
        <v>1.2565498600000001E-3</v>
      </c>
      <c r="Z61" s="12">
        <v>1.1697440999999999E-3</v>
      </c>
      <c r="AA61" s="12">
        <v>1.1168724999999998E-3</v>
      </c>
      <c r="AB61" s="12">
        <v>1.0966327800000001E-3</v>
      </c>
      <c r="AC61" s="12">
        <v>1.06371424E-3</v>
      </c>
    </row>
    <row r="62" spans="1:29">
      <c r="A62" s="11" t="s">
        <v>113</v>
      </c>
      <c r="B62" s="11" t="s">
        <v>46</v>
      </c>
      <c r="C62" s="12">
        <v>3.5707503220000003</v>
      </c>
      <c r="D62" s="12">
        <v>7.8062932399999996</v>
      </c>
      <c r="E62" s="12">
        <v>16.491885866000001</v>
      </c>
      <c r="F62" s="12">
        <v>23.743012480000001</v>
      </c>
      <c r="G62" s="12">
        <v>31.713310100000001</v>
      </c>
      <c r="H62" s="12">
        <v>36.231050029999999</v>
      </c>
      <c r="I62" s="12">
        <v>44.482115120000003</v>
      </c>
      <c r="J62" s="12">
        <v>47.489821320000004</v>
      </c>
      <c r="K62" s="12">
        <v>49.177842460000001</v>
      </c>
      <c r="L62" s="12">
        <v>52.587556190000001</v>
      </c>
      <c r="M62" s="12">
        <v>57.696911679999999</v>
      </c>
      <c r="N62" s="12">
        <v>58.754378850000002</v>
      </c>
      <c r="O62" s="12">
        <v>66.9086049</v>
      </c>
      <c r="P62" s="12">
        <v>70.525291500000009</v>
      </c>
      <c r="Q62" s="12">
        <v>68.872926699999994</v>
      </c>
      <c r="R62" s="12">
        <v>68.2664106</v>
      </c>
      <c r="S62" s="12">
        <v>68.529777240000001</v>
      </c>
      <c r="T62" s="12">
        <v>60.474798799999995</v>
      </c>
      <c r="U62" s="12">
        <v>64.424513959999999</v>
      </c>
      <c r="V62" s="12">
        <v>62.797476260000003</v>
      </c>
      <c r="W62" s="12">
        <v>58.393637030000001</v>
      </c>
      <c r="X62" s="12">
        <v>61.724047489999997</v>
      </c>
      <c r="Y62" s="12">
        <v>63.669739629999995</v>
      </c>
      <c r="Z62" s="12">
        <v>58.074972979999998</v>
      </c>
      <c r="AA62" s="12">
        <v>58.194211000000003</v>
      </c>
      <c r="AB62" s="12">
        <v>57.265261240000001</v>
      </c>
      <c r="AC62" s="12">
        <v>50.43959624</v>
      </c>
    </row>
    <row r="63" spans="1:29">
      <c r="A63" s="37" t="s">
        <v>121</v>
      </c>
      <c r="B63" s="37"/>
      <c r="C63" s="30">
        <v>126392.310691882</v>
      </c>
      <c r="D63" s="30">
        <v>111239.51352978428</v>
      </c>
      <c r="E63" s="30">
        <v>100730.08626207543</v>
      </c>
      <c r="F63" s="30">
        <v>79529.43203064111</v>
      </c>
      <c r="G63" s="30">
        <v>72849.127833184451</v>
      </c>
      <c r="H63" s="30">
        <v>67421.843352992393</v>
      </c>
      <c r="I63" s="30">
        <v>45089.418818202372</v>
      </c>
      <c r="J63" s="30">
        <v>35535.398197065959</v>
      </c>
      <c r="K63" s="30">
        <v>27200.879376664288</v>
      </c>
      <c r="L63" s="30">
        <v>14852.899883506905</v>
      </c>
      <c r="M63" s="30">
        <v>16754.885764980532</v>
      </c>
      <c r="N63" s="30">
        <v>19400.438388325096</v>
      </c>
      <c r="O63" s="30">
        <v>15447.287984196922</v>
      </c>
      <c r="P63" s="30">
        <v>12949.720754300017</v>
      </c>
      <c r="Q63" s="30">
        <v>18452.523055632893</v>
      </c>
      <c r="R63" s="30">
        <v>14405.64959406922</v>
      </c>
      <c r="S63" s="30">
        <v>15113.005355900515</v>
      </c>
      <c r="T63" s="30">
        <v>13306.849291189295</v>
      </c>
      <c r="U63" s="30">
        <v>10872.187980688255</v>
      </c>
      <c r="V63" s="30">
        <v>11840.770170283169</v>
      </c>
      <c r="W63" s="30">
        <v>13613.64464608573</v>
      </c>
      <c r="X63" s="30">
        <v>11328.986842054863</v>
      </c>
      <c r="Y63" s="30">
        <v>10130.94093325577</v>
      </c>
      <c r="Z63" s="30">
        <v>13356.315870912465</v>
      </c>
      <c r="AA63" s="30">
        <v>10449.99333293272</v>
      </c>
      <c r="AB63" s="30">
        <v>10483.271100040602</v>
      </c>
      <c r="AC63" s="30">
        <v>9632.2245884393596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263.7257499999996</v>
      </c>
      <c r="D68" s="12">
        <v>4803.2969999999996</v>
      </c>
      <c r="E68" s="12">
        <v>7044.1215000000002</v>
      </c>
      <c r="F68" s="12">
        <v>4509.41</v>
      </c>
      <c r="G68" s="12">
        <v>3726.98</v>
      </c>
      <c r="H68" s="12">
        <v>4927.7695000000003</v>
      </c>
      <c r="I68" s="12">
        <v>4483.29</v>
      </c>
      <c r="J68" s="12">
        <v>6283.7815000000001</v>
      </c>
      <c r="K68" s="12">
        <v>3374.5925000000002</v>
      </c>
      <c r="L68" s="12">
        <v>3864.9285</v>
      </c>
      <c r="M68" s="12">
        <v>4704.7624999999998</v>
      </c>
      <c r="N68" s="12">
        <v>5649.4285</v>
      </c>
      <c r="O68" s="12">
        <v>3084.9924999999998</v>
      </c>
      <c r="P68" s="12">
        <v>3376.6702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3.00547</v>
      </c>
      <c r="D69" s="12">
        <v>182.09733</v>
      </c>
      <c r="E69" s="12">
        <v>518.07194000000004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2.5541456000001</v>
      </c>
      <c r="D70" s="12">
        <v>1357.7970745315602</v>
      </c>
      <c r="E70" s="12">
        <v>2574.5348741573407</v>
      </c>
      <c r="F70" s="12">
        <v>1655.12750340398</v>
      </c>
      <c r="G70" s="12">
        <v>1227.8829219934003</v>
      </c>
      <c r="H70" s="12">
        <v>1667.4133090932501</v>
      </c>
      <c r="I70" s="12">
        <v>1532.8619625858698</v>
      </c>
      <c r="J70" s="12">
        <v>3244.4031408958504</v>
      </c>
      <c r="K70" s="12">
        <v>1350.5250113411003</v>
      </c>
      <c r="L70" s="12">
        <v>1816.7449933192302</v>
      </c>
      <c r="M70" s="12">
        <v>2706.2350093440696</v>
      </c>
      <c r="N70" s="12">
        <v>3948.9675848620996</v>
      </c>
      <c r="O70" s="12">
        <v>1827.0835385101102</v>
      </c>
      <c r="P70" s="12">
        <v>1926.7101469858401</v>
      </c>
      <c r="Q70" s="12">
        <v>2576.5307527829</v>
      </c>
      <c r="R70" s="12">
        <v>2282.9578153092602</v>
      </c>
      <c r="S70" s="12">
        <v>3290.2006176527998</v>
      </c>
      <c r="T70" s="12">
        <v>2398.4396856539001</v>
      </c>
      <c r="U70" s="12">
        <v>1463.6898689514301</v>
      </c>
      <c r="V70" s="12">
        <v>1622.9524878522202</v>
      </c>
      <c r="W70" s="12">
        <v>2309.1145108993996</v>
      </c>
      <c r="X70" s="12">
        <v>519.98629730740004</v>
      </c>
      <c r="Y70" s="12">
        <v>413.75597727861998</v>
      </c>
      <c r="Z70" s="12">
        <v>377.81280714053003</v>
      </c>
      <c r="AA70" s="12">
        <v>220.37627051414003</v>
      </c>
      <c r="AB70" s="12">
        <v>303.25516255483001</v>
      </c>
      <c r="AC70" s="12">
        <v>264.0990360091000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0.90673829999992</v>
      </c>
      <c r="D73" s="12">
        <v>655.40209012669209</v>
      </c>
      <c r="E73" s="12">
        <v>603.78284591693409</v>
      </c>
      <c r="F73" s="12">
        <v>704.87205186595691</v>
      </c>
      <c r="G73" s="12">
        <v>657.21477730685285</v>
      </c>
      <c r="H73" s="12">
        <v>743.15184291032972</v>
      </c>
      <c r="I73" s="12">
        <v>723.91966774628816</v>
      </c>
      <c r="J73" s="12">
        <v>682.36091089913373</v>
      </c>
      <c r="K73" s="12">
        <v>696.17423266456103</v>
      </c>
      <c r="L73" s="12">
        <v>639.57009809012277</v>
      </c>
      <c r="M73" s="12">
        <v>627.70745890931403</v>
      </c>
      <c r="N73" s="12">
        <v>543.20738472894789</v>
      </c>
      <c r="O73" s="12">
        <v>557.23652031562403</v>
      </c>
      <c r="P73" s="12">
        <v>511.81311837335903</v>
      </c>
      <c r="Q73" s="12">
        <v>492.10912728644098</v>
      </c>
      <c r="R73" s="12">
        <v>465.30223922887495</v>
      </c>
      <c r="S73" s="12">
        <v>397.14348714507304</v>
      </c>
      <c r="T73" s="12">
        <v>415.42247371347707</v>
      </c>
      <c r="U73" s="12">
        <v>355.75251657643497</v>
      </c>
      <c r="V73" s="12">
        <v>393.47693277851619</v>
      </c>
      <c r="W73" s="12">
        <v>333.45580191666585</v>
      </c>
      <c r="X73" s="12">
        <v>398.00350891211497</v>
      </c>
      <c r="Y73" s="12">
        <v>353.75036943182403</v>
      </c>
      <c r="Z73" s="12">
        <v>411.1199419559839</v>
      </c>
      <c r="AA73" s="12">
        <v>436.70185714748999</v>
      </c>
      <c r="AB73" s="12">
        <v>417.71832127672695</v>
      </c>
      <c r="AC73" s="12">
        <v>422.11466470252299</v>
      </c>
    </row>
    <row r="74" spans="1:29">
      <c r="A74" s="11" t="s">
        <v>114</v>
      </c>
      <c r="B74" s="11" t="s">
        <v>99</v>
      </c>
      <c r="C74" s="12">
        <v>113.23374559999999</v>
      </c>
      <c r="D74" s="12">
        <v>92.160576325810965</v>
      </c>
      <c r="E74" s="12">
        <v>89.598679836409005</v>
      </c>
      <c r="F74" s="12">
        <v>82.232755522147016</v>
      </c>
      <c r="G74" s="12">
        <v>78.278467400799983</v>
      </c>
      <c r="H74" s="12">
        <v>73.421802582853005</v>
      </c>
      <c r="I74" s="12">
        <v>67.511330577766017</v>
      </c>
      <c r="J74" s="12">
        <v>60.837095154820986</v>
      </c>
      <c r="K74" s="12">
        <v>56.069636428942999</v>
      </c>
      <c r="L74" s="12">
        <v>99.285611926272992</v>
      </c>
      <c r="M74" s="12">
        <v>90.313835064073984</v>
      </c>
      <c r="N74" s="12">
        <v>113.125071997069</v>
      </c>
      <c r="O74" s="12">
        <v>107.36698442832599</v>
      </c>
      <c r="P74" s="12">
        <v>110.54264928324</v>
      </c>
      <c r="Q74" s="12">
        <v>160.21939403258298</v>
      </c>
      <c r="R74" s="12">
        <v>153.34648692827702</v>
      </c>
      <c r="S74" s="12">
        <v>145.67857669252999</v>
      </c>
      <c r="T74" s="12">
        <v>163.75046398121498</v>
      </c>
      <c r="U74" s="12">
        <v>287.16405214839006</v>
      </c>
      <c r="V74" s="12">
        <v>257.42181056998999</v>
      </c>
      <c r="W74" s="12">
        <v>346.49899966346396</v>
      </c>
      <c r="X74" s="12">
        <v>329.86918614019697</v>
      </c>
      <c r="Y74" s="12">
        <v>347.49510564229996</v>
      </c>
      <c r="Z74" s="12">
        <v>284.01760361977199</v>
      </c>
      <c r="AA74" s="12">
        <v>262.26706072269002</v>
      </c>
      <c r="AB74" s="12">
        <v>261.59866392033996</v>
      </c>
      <c r="AC74" s="12">
        <v>240.341268753446</v>
      </c>
    </row>
    <row r="75" spans="1:29">
      <c r="A75" s="11" t="s">
        <v>114</v>
      </c>
      <c r="B75" s="11" t="s">
        <v>24</v>
      </c>
      <c r="C75" s="12">
        <v>16.144698680000001</v>
      </c>
      <c r="D75" s="12">
        <v>15.56454579273</v>
      </c>
      <c r="E75" s="12">
        <v>14.28523411796</v>
      </c>
      <c r="F75" s="12">
        <v>13.33357453472</v>
      </c>
      <c r="G75" s="12">
        <v>12.65718582059</v>
      </c>
      <c r="H75" s="12">
        <v>11.77963318802</v>
      </c>
      <c r="I75" s="12">
        <v>10.966206567479999</v>
      </c>
      <c r="J75" s="12">
        <v>10.031022352800001</v>
      </c>
      <c r="K75" s="12">
        <v>9.4441258069999989</v>
      </c>
      <c r="L75" s="12">
        <v>138.68615904584001</v>
      </c>
      <c r="M75" s="12">
        <v>126.19506477335001</v>
      </c>
      <c r="N75" s="12">
        <v>111.31301775944999</v>
      </c>
      <c r="O75" s="12">
        <v>154.67497195530001</v>
      </c>
      <c r="P75" s="12">
        <v>151.08238889679998</v>
      </c>
      <c r="Q75" s="12">
        <v>139.3336071377</v>
      </c>
      <c r="R75" s="12">
        <v>131.36410667450002</v>
      </c>
      <c r="S75" s="12">
        <v>123.5493049561</v>
      </c>
      <c r="T75" s="12">
        <v>128.4599469508</v>
      </c>
      <c r="U75" s="12">
        <v>277.3619031943</v>
      </c>
      <c r="V75" s="12">
        <v>235.30992396639999</v>
      </c>
      <c r="W75" s="12">
        <v>299.1401111353</v>
      </c>
      <c r="X75" s="12">
        <v>295.4358230716</v>
      </c>
      <c r="Y75" s="12">
        <v>315.17243647969997</v>
      </c>
      <c r="Z75" s="12">
        <v>237.53906110840001</v>
      </c>
      <c r="AA75" s="12">
        <v>210.13555200819999</v>
      </c>
      <c r="AB75" s="12">
        <v>199.67677738750001</v>
      </c>
      <c r="AC75" s="12">
        <v>161.987804535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7060526999999999E-4</v>
      </c>
      <c r="F76" s="12">
        <v>3.7931653500000002E-4</v>
      </c>
      <c r="G76" s="12">
        <v>3.7127677500000002E-4</v>
      </c>
      <c r="H76" s="12">
        <v>3.4725303600000002E-4</v>
      </c>
      <c r="I76" s="12">
        <v>3.3902680000000003E-4</v>
      </c>
      <c r="J76" s="12">
        <v>3.9967121999999998E-4</v>
      </c>
      <c r="K76" s="12">
        <v>3.8835478999999998E-4</v>
      </c>
      <c r="L76" s="12">
        <v>3.6655872000000001E-4</v>
      </c>
      <c r="M76" s="12">
        <v>3.4264562E-4</v>
      </c>
      <c r="N76" s="12">
        <v>3.2681430000000003E-4</v>
      </c>
      <c r="O76" s="12">
        <v>3.9036384000000002E-4</v>
      </c>
      <c r="P76" s="12">
        <v>3.7352880999999999E-4</v>
      </c>
      <c r="Q76" s="12">
        <v>4.4334807999999999E-4</v>
      </c>
      <c r="R76" s="12">
        <v>4.2410897999999996E-4</v>
      </c>
      <c r="S76" s="12">
        <v>4.1674380000000002E-4</v>
      </c>
      <c r="T76" s="12">
        <v>4.4163571999999995E-4</v>
      </c>
      <c r="U76" s="12">
        <v>4.7842961000000005E-4</v>
      </c>
      <c r="V76" s="12">
        <v>4.4278806999999999E-4</v>
      </c>
      <c r="W76" s="12">
        <v>4.3609574000000003E-4</v>
      </c>
      <c r="X76" s="12">
        <v>5.1503070999999996E-4</v>
      </c>
      <c r="Y76" s="12">
        <v>4.9586797000000001E-4</v>
      </c>
      <c r="Z76" s="12">
        <v>4.5390065999999999E-4</v>
      </c>
      <c r="AA76" s="12">
        <v>4.4073035999999999E-4</v>
      </c>
      <c r="AB76" s="12">
        <v>4.1832478E-4</v>
      </c>
      <c r="AC76" s="12">
        <v>4.0997696000000001E-4</v>
      </c>
    </row>
    <row r="77" spans="1:29">
      <c r="A77" s="11" t="s">
        <v>114</v>
      </c>
      <c r="B77" s="11" t="s">
        <v>46</v>
      </c>
      <c r="C77" s="12">
        <v>6.1751357000000002</v>
      </c>
      <c r="D77" s="12">
        <v>8.3611690000000003</v>
      </c>
      <c r="E77" s="12">
        <v>10.166338</v>
      </c>
      <c r="F77" s="12">
        <v>11.429065000000001</v>
      </c>
      <c r="G77" s="12">
        <v>12.967922</v>
      </c>
      <c r="H77" s="12">
        <v>14.236501000000001</v>
      </c>
      <c r="I77" s="12">
        <v>16.726637</v>
      </c>
      <c r="J77" s="12">
        <v>18.564973000000002</v>
      </c>
      <c r="K77" s="12">
        <v>20.602481999999998</v>
      </c>
      <c r="L77" s="12">
        <v>23.071338000000001</v>
      </c>
      <c r="M77" s="12">
        <v>25.981234000000001</v>
      </c>
      <c r="N77" s="12">
        <v>26.658526999999999</v>
      </c>
      <c r="O77" s="12">
        <v>28.714299</v>
      </c>
      <c r="P77" s="12">
        <v>31.267949999999999</v>
      </c>
      <c r="Q77" s="12">
        <v>31.269076000000002</v>
      </c>
      <c r="R77" s="12">
        <v>31.553644999999999</v>
      </c>
      <c r="S77" s="12">
        <v>31.355287000000001</v>
      </c>
      <c r="T77" s="12">
        <v>29.042450000000002</v>
      </c>
      <c r="U77" s="12">
        <v>31.048188</v>
      </c>
      <c r="V77" s="12">
        <v>30.402138999999998</v>
      </c>
      <c r="W77" s="12">
        <v>30.338313999999997</v>
      </c>
      <c r="X77" s="12">
        <v>29.526215000000001</v>
      </c>
      <c r="Y77" s="12">
        <v>31.247223000000002</v>
      </c>
      <c r="Z77" s="12">
        <v>28.565219000000003</v>
      </c>
      <c r="AA77" s="12">
        <v>26.28097</v>
      </c>
      <c r="AB77" s="12">
        <v>26.396995999999998</v>
      </c>
      <c r="AC77" s="12">
        <v>24.401276999999997</v>
      </c>
    </row>
    <row r="78" spans="1:29">
      <c r="A78" s="37" t="s">
        <v>121</v>
      </c>
      <c r="B78" s="37"/>
      <c r="C78" s="30">
        <v>9755.7456838800008</v>
      </c>
      <c r="D78" s="30">
        <v>7114.6797857767924</v>
      </c>
      <c r="E78" s="30">
        <v>10854.561682633914</v>
      </c>
      <c r="F78" s="30">
        <v>6976.4053296433394</v>
      </c>
      <c r="G78" s="30">
        <v>5715.981645798417</v>
      </c>
      <c r="H78" s="30">
        <v>7437.7729360274898</v>
      </c>
      <c r="I78" s="30">
        <v>6835.2761435042039</v>
      </c>
      <c r="J78" s="30">
        <v>10299.979041973824</v>
      </c>
      <c r="K78" s="30">
        <v>5507.4083765963951</v>
      </c>
      <c r="L78" s="30">
        <v>6582.2870669401864</v>
      </c>
      <c r="M78" s="30">
        <v>8281.1954447364278</v>
      </c>
      <c r="N78" s="30">
        <v>10392.700413161865</v>
      </c>
      <c r="O78" s="30">
        <v>5760.0692045732003</v>
      </c>
      <c r="P78" s="30">
        <v>6108.0868270680503</v>
      </c>
      <c r="Q78" s="30">
        <v>3399.4624005877035</v>
      </c>
      <c r="R78" s="30">
        <v>3064.5247172498921</v>
      </c>
      <c r="S78" s="30">
        <v>3987.9276901903027</v>
      </c>
      <c r="T78" s="30">
        <v>3135.1154619351119</v>
      </c>
      <c r="U78" s="30">
        <v>2415.0170073001655</v>
      </c>
      <c r="V78" s="30">
        <v>2539.5637369551964</v>
      </c>
      <c r="W78" s="30">
        <v>3318.5481737105697</v>
      </c>
      <c r="X78" s="30">
        <v>1572.821545462022</v>
      </c>
      <c r="Y78" s="30">
        <v>1461.4216077004139</v>
      </c>
      <c r="Z78" s="30">
        <v>1339.055086725346</v>
      </c>
      <c r="AA78" s="30">
        <v>1155.7621511228799</v>
      </c>
      <c r="AB78" s="30">
        <v>1208.6463394641767</v>
      </c>
      <c r="AC78" s="30">
        <v>1112.944460977528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27448324E-3</v>
      </c>
      <c r="D85" s="12">
        <v>1.59349996E-3</v>
      </c>
      <c r="E85" s="12">
        <v>1.6039610099999998E-3</v>
      </c>
      <c r="F85" s="12">
        <v>1.3868786078800002</v>
      </c>
      <c r="G85" s="12">
        <v>1.5822364200000004E-3</v>
      </c>
      <c r="H85" s="12">
        <v>1.59772563E-3</v>
      </c>
      <c r="I85" s="12">
        <v>10.067118487490001</v>
      </c>
      <c r="J85" s="12">
        <v>27.979218562020005</v>
      </c>
      <c r="K85" s="12">
        <v>12.562016116720001</v>
      </c>
      <c r="L85" s="12">
        <v>53.808279033140003</v>
      </c>
      <c r="M85" s="12">
        <v>24.731091553319999</v>
      </c>
      <c r="N85" s="12">
        <v>111.97450601652</v>
      </c>
      <c r="O85" s="12">
        <v>61.943591322539994</v>
      </c>
      <c r="P85" s="12">
        <v>44.07929374922</v>
      </c>
      <c r="Q85" s="12">
        <v>52.0419953464</v>
      </c>
      <c r="R85" s="12">
        <v>46.86323446558</v>
      </c>
      <c r="S85" s="12">
        <v>147.06441604308</v>
      </c>
      <c r="T85" s="12">
        <v>26.674927290039999</v>
      </c>
      <c r="U85" s="12">
        <v>22.382175964480002</v>
      </c>
      <c r="V85" s="12">
        <v>20.731591324920004</v>
      </c>
      <c r="W85" s="12">
        <v>25.845784997060001</v>
      </c>
      <c r="X85" s="12">
        <v>14.0070495957</v>
      </c>
      <c r="Y85" s="12">
        <v>8.4321066289999997</v>
      </c>
      <c r="Z85" s="12">
        <v>8.0772137818600012</v>
      </c>
      <c r="AA85" s="12">
        <v>11.37943541107</v>
      </c>
      <c r="AB85" s="12">
        <v>19.251576411809999</v>
      </c>
      <c r="AC85" s="12">
        <v>14.661237894460001</v>
      </c>
    </row>
    <row r="86" spans="1:29">
      <c r="A86" s="11" t="s">
        <v>115</v>
      </c>
      <c r="B86" s="11" t="s">
        <v>96</v>
      </c>
      <c r="C86" s="12">
        <v>79415.324099999998</v>
      </c>
      <c r="D86" s="12">
        <v>55277.448099999994</v>
      </c>
      <c r="E86" s="12">
        <v>53082.482200000006</v>
      </c>
      <c r="F86" s="12">
        <v>47670.711499999998</v>
      </c>
      <c r="G86" s="12">
        <v>38848.873749999999</v>
      </c>
      <c r="H86" s="12">
        <v>39250.213480000006</v>
      </c>
      <c r="I86" s="12">
        <v>48901.312900000004</v>
      </c>
      <c r="J86" s="12">
        <v>46613.365500000007</v>
      </c>
      <c r="K86" s="12">
        <v>41822.313900000001</v>
      </c>
      <c r="L86" s="12">
        <v>38881.874600000003</v>
      </c>
      <c r="M86" s="12">
        <v>40713.690500000004</v>
      </c>
      <c r="N86" s="12">
        <v>37538.061999999998</v>
      </c>
      <c r="O86" s="12">
        <v>31227.988300000001</v>
      </c>
      <c r="P86" s="12">
        <v>28238.370999999999</v>
      </c>
      <c r="Q86" s="12">
        <v>29069.897800000002</v>
      </c>
      <c r="R86" s="12">
        <v>25920.816999999999</v>
      </c>
      <c r="S86" s="12">
        <v>22223.106599999999</v>
      </c>
      <c r="T86" s="12">
        <v>18939.50375</v>
      </c>
      <c r="U86" s="12">
        <v>17785.508519999999</v>
      </c>
      <c r="V86" s="12">
        <v>18765.445119999997</v>
      </c>
      <c r="W86" s="12">
        <v>19070.932860000001</v>
      </c>
      <c r="X86" s="12">
        <v>15988.169240000001</v>
      </c>
      <c r="Y86" s="12">
        <v>15591.30473</v>
      </c>
      <c r="Z86" s="12">
        <v>17037.613279999998</v>
      </c>
      <c r="AA86" s="12">
        <v>14561.611299999999</v>
      </c>
      <c r="AB86" s="12">
        <v>13784.986339999999</v>
      </c>
      <c r="AC86" s="12">
        <v>11491.312930000002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33</v>
      </c>
      <c r="D88" s="12">
        <v>382.02991852551503</v>
      </c>
      <c r="E88" s="12">
        <v>387.24787628250999</v>
      </c>
      <c r="F88" s="12">
        <v>387.70267207517293</v>
      </c>
      <c r="G88" s="12">
        <v>401.56929161135406</v>
      </c>
      <c r="H88" s="12">
        <v>384.23547807378554</v>
      </c>
      <c r="I88" s="12">
        <v>486.44286796868397</v>
      </c>
      <c r="J88" s="12">
        <v>461.26771691177805</v>
      </c>
      <c r="K88" s="12">
        <v>674.95615211860206</v>
      </c>
      <c r="L88" s="12">
        <v>633.62519832278599</v>
      </c>
      <c r="M88" s="12">
        <v>577.02519948676593</v>
      </c>
      <c r="N88" s="12">
        <v>563.57882094364493</v>
      </c>
      <c r="O88" s="12">
        <v>536.45066475451358</v>
      </c>
      <c r="P88" s="12">
        <v>524.35214655923687</v>
      </c>
      <c r="Q88" s="12">
        <v>473.47484655646099</v>
      </c>
      <c r="R88" s="12">
        <v>435.39353092511749</v>
      </c>
      <c r="S88" s="12">
        <v>412.17600215040301</v>
      </c>
      <c r="T88" s="12">
        <v>416.93998727755798</v>
      </c>
      <c r="U88" s="12">
        <v>387.18349453769105</v>
      </c>
      <c r="V88" s="12">
        <v>357.75252480316902</v>
      </c>
      <c r="W88" s="12">
        <v>353.64719846752297</v>
      </c>
      <c r="X88" s="12">
        <v>331.95273696168488</v>
      </c>
      <c r="Y88" s="12">
        <v>328.81252627435305</v>
      </c>
      <c r="Z88" s="12">
        <v>301.044604563213</v>
      </c>
      <c r="AA88" s="12">
        <v>277.33062932071095</v>
      </c>
      <c r="AB88" s="12">
        <v>255.80281036864599</v>
      </c>
      <c r="AC88" s="12">
        <v>259.16014297891201</v>
      </c>
    </row>
    <row r="89" spans="1:29">
      <c r="A89" s="11" t="s">
        <v>115</v>
      </c>
      <c r="B89" s="11" t="s">
        <v>99</v>
      </c>
      <c r="C89" s="12">
        <v>0</v>
      </c>
      <c r="D89" s="12">
        <v>5.7599383000000003E-5</v>
      </c>
      <c r="E89" s="12">
        <v>5.3998940500000003E-5</v>
      </c>
      <c r="F89" s="12">
        <v>5.8702322999999998E-5</v>
      </c>
      <c r="G89" s="12">
        <v>5.3586748000000004E-5</v>
      </c>
      <c r="H89" s="12">
        <v>4.3106390000000004E-5</v>
      </c>
      <c r="I89" s="12">
        <v>4.3016248000000001E-5</v>
      </c>
      <c r="J89" s="12">
        <v>5.4809479499999998E-5</v>
      </c>
      <c r="K89" s="12">
        <v>4.7406156999999996E-5</v>
      </c>
      <c r="L89" s="12">
        <v>6.8214528000000012E-5</v>
      </c>
      <c r="M89" s="12">
        <v>6.9145016000000007E-5</v>
      </c>
      <c r="N89" s="12">
        <v>7.3444728000000015E-5</v>
      </c>
      <c r="O89" s="12">
        <v>6.7452798E-5</v>
      </c>
      <c r="P89" s="12">
        <v>6.3688594999999985E-5</v>
      </c>
      <c r="Q89" s="12">
        <v>5.6811755000000007E-5</v>
      </c>
      <c r="R89" s="12">
        <v>5.9555239000000009E-5</v>
      </c>
      <c r="S89" s="12">
        <v>2.0109831100000001E-4</v>
      </c>
      <c r="T89" s="12">
        <v>7.1983341644259999</v>
      </c>
      <c r="U89" s="12">
        <v>7.1141512882929998</v>
      </c>
      <c r="V89" s="12">
        <v>7.7967373719740003</v>
      </c>
      <c r="W89" s="12">
        <v>6.9232427334350009</v>
      </c>
      <c r="X89" s="12">
        <v>6.842342248075</v>
      </c>
      <c r="Y89" s="12">
        <v>6.5416140509209999</v>
      </c>
      <c r="Z89" s="12">
        <v>5.2188641443190003</v>
      </c>
      <c r="AA89" s="12">
        <v>5.5713160055939994</v>
      </c>
      <c r="AB89" s="12">
        <v>5.3238645617509999</v>
      </c>
      <c r="AC89" s="12">
        <v>4.5781230818519996</v>
      </c>
    </row>
    <row r="90" spans="1:29">
      <c r="A90" s="11" t="s">
        <v>115</v>
      </c>
      <c r="B90" s="11" t="s">
        <v>24</v>
      </c>
      <c r="C90" s="12">
        <v>0</v>
      </c>
      <c r="D90" s="12">
        <v>2.5600273000000003E-4</v>
      </c>
      <c r="E90" s="12">
        <v>2.8467548E-4</v>
      </c>
      <c r="F90" s="12">
        <v>3.0621160499999999E-4</v>
      </c>
      <c r="G90" s="12">
        <v>3.4670276E-4</v>
      </c>
      <c r="H90" s="12">
        <v>3.3227453999999998E-4</v>
      </c>
      <c r="I90" s="12">
        <v>3.8576958000000001E-4</v>
      </c>
      <c r="J90" s="12">
        <v>6.1272289999999999E-4</v>
      </c>
      <c r="K90" s="12">
        <v>7.0731067999999994E-4</v>
      </c>
      <c r="L90" s="12">
        <v>8.4226129999999996E-4</v>
      </c>
      <c r="M90" s="12">
        <v>7.8873416999999989E-4</v>
      </c>
      <c r="N90" s="12">
        <v>7.6082417999999994E-4</v>
      </c>
      <c r="O90" s="12">
        <v>8.3171573000000003E-4</v>
      </c>
      <c r="P90" s="12">
        <v>8.0132903999999999E-4</v>
      </c>
      <c r="Q90" s="12">
        <v>7.8751481999999999E-4</v>
      </c>
      <c r="R90" s="12">
        <v>7.6376090000000003E-4</v>
      </c>
      <c r="S90" s="12">
        <v>7.8192752999999991E-4</v>
      </c>
      <c r="T90" s="12">
        <v>9.3376248000000002E-4</v>
      </c>
      <c r="U90" s="12">
        <v>9.8551965000000003E-4</v>
      </c>
      <c r="V90" s="12">
        <v>9.3041267999999992E-4</v>
      </c>
      <c r="W90" s="12">
        <v>9.5119357000000002E-4</v>
      </c>
      <c r="X90" s="12">
        <v>1.21032255E-3</v>
      </c>
      <c r="Y90" s="12">
        <v>1.1506700300000002E-3</v>
      </c>
      <c r="Z90" s="12">
        <v>1.0142811800000001E-3</v>
      </c>
      <c r="AA90" s="12">
        <v>1.0757493000000001E-3</v>
      </c>
      <c r="AB90" s="12">
        <v>1.0069661999999998E-3</v>
      </c>
      <c r="AC90" s="12">
        <v>1.1042919700000001E-3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4.5022766999999996E-4</v>
      </c>
      <c r="F91" s="12">
        <v>4.6450541000000003E-4</v>
      </c>
      <c r="G91" s="12">
        <v>5.1996047000000005E-4</v>
      </c>
      <c r="H91" s="12">
        <v>5.5615025999999998E-4</v>
      </c>
      <c r="I91" s="12">
        <v>8.2169779999999987E-4</v>
      </c>
      <c r="J91" s="12">
        <v>18.119974141549999</v>
      </c>
      <c r="K91" s="12">
        <v>23.10164082547</v>
      </c>
      <c r="L91" s="12">
        <v>127.34258456030001</v>
      </c>
      <c r="M91" s="12">
        <v>120.17096169599</v>
      </c>
      <c r="N91" s="12">
        <v>107.85501432597</v>
      </c>
      <c r="O91" s="12">
        <v>136.12547440336999</v>
      </c>
      <c r="P91" s="12">
        <v>127.83822267076</v>
      </c>
      <c r="Q91" s="12">
        <v>129.81453980217998</v>
      </c>
      <c r="R91" s="12">
        <v>117.34630638344998</v>
      </c>
      <c r="S91" s="12">
        <v>119.75536011408001</v>
      </c>
      <c r="T91" s="12">
        <v>101.0266787127</v>
      </c>
      <c r="U91" s="12">
        <v>90.517134081039998</v>
      </c>
      <c r="V91" s="12">
        <v>94.883234098199992</v>
      </c>
      <c r="W91" s="12">
        <v>78.5752349001</v>
      </c>
      <c r="X91" s="12">
        <v>78.009349682420009</v>
      </c>
      <c r="Y91" s="12">
        <v>78.304311233500002</v>
      </c>
      <c r="Z91" s="12">
        <v>73.019328290700017</v>
      </c>
      <c r="AA91" s="12">
        <v>65.162611876029999</v>
      </c>
      <c r="AB91" s="12">
        <v>60.10283153884</v>
      </c>
      <c r="AC91" s="12">
        <v>52.789116286300008</v>
      </c>
    </row>
    <row r="92" spans="1:29">
      <c r="A92" s="11" t="s">
        <v>115</v>
      </c>
      <c r="B92" s="11" t="s">
        <v>46</v>
      </c>
      <c r="C92" s="12">
        <v>3.8525080000000003E-2</v>
      </c>
      <c r="D92" s="12">
        <v>0.33886437999999997</v>
      </c>
      <c r="E92" s="12">
        <v>0.46473165999999999</v>
      </c>
      <c r="F92" s="12">
        <v>0.80446954000000004</v>
      </c>
      <c r="G92" s="12">
        <v>1.2240714000000001</v>
      </c>
      <c r="H92" s="12">
        <v>1.6076456000000001</v>
      </c>
      <c r="I92" s="12">
        <v>2.5227333999999999</v>
      </c>
      <c r="J92" s="12">
        <v>3.0384487</v>
      </c>
      <c r="K92" s="12">
        <v>4.0048149999999998</v>
      </c>
      <c r="L92" s="12">
        <v>4.1212885999999997</v>
      </c>
      <c r="M92" s="12">
        <v>4.5239820000000002</v>
      </c>
      <c r="N92" s="12">
        <v>4.3910680000000006</v>
      </c>
      <c r="O92" s="12">
        <v>4.8985559999999992</v>
      </c>
      <c r="P92" s="12">
        <v>4.9323964999999994</v>
      </c>
      <c r="Q92" s="12">
        <v>5.1726760000000001</v>
      </c>
      <c r="R92" s="12">
        <v>4.7817733999999996</v>
      </c>
      <c r="S92" s="12">
        <v>5.2738203000000006</v>
      </c>
      <c r="T92" s="12">
        <v>4.4659687999999997</v>
      </c>
      <c r="U92" s="12">
        <v>4.6373213</v>
      </c>
      <c r="V92" s="12">
        <v>4.6146530000000006</v>
      </c>
      <c r="W92" s="12">
        <v>4.2086540000000001</v>
      </c>
      <c r="X92" s="12">
        <v>4.4944066999999999</v>
      </c>
      <c r="Y92" s="12">
        <v>4.4916562000000004</v>
      </c>
      <c r="Z92" s="12">
        <v>4.1688559999999999</v>
      </c>
      <c r="AA92" s="12">
        <v>4.0650873999999995</v>
      </c>
      <c r="AB92" s="12">
        <v>4.0989560000000003</v>
      </c>
      <c r="AC92" s="12">
        <v>3.7116860000000003</v>
      </c>
    </row>
    <row r="93" spans="1:29">
      <c r="A93" s="37" t="s">
        <v>121</v>
      </c>
      <c r="B93" s="37"/>
      <c r="C93" s="30">
        <v>79578.91173256324</v>
      </c>
      <c r="D93" s="30">
        <v>55659.818790007579</v>
      </c>
      <c r="E93" s="30">
        <v>53470.197200805625</v>
      </c>
      <c r="F93" s="30">
        <v>48060.606349642396</v>
      </c>
      <c r="G93" s="30">
        <v>39251.669615497762</v>
      </c>
      <c r="H93" s="30">
        <v>39636.059132930619</v>
      </c>
      <c r="I93" s="30">
        <v>49400.346870339803</v>
      </c>
      <c r="J93" s="30">
        <v>47123.771525847733</v>
      </c>
      <c r="K93" s="30">
        <v>42536.939278777638</v>
      </c>
      <c r="L93" s="30">
        <v>39700.772860992052</v>
      </c>
      <c r="M93" s="30">
        <v>41440.142592615273</v>
      </c>
      <c r="N93" s="30">
        <v>38325.862243555042</v>
      </c>
      <c r="O93" s="30">
        <v>31967.40748564895</v>
      </c>
      <c r="P93" s="30">
        <v>28939.573924496854</v>
      </c>
      <c r="Q93" s="30">
        <v>29730.402702031617</v>
      </c>
      <c r="R93" s="30">
        <v>26525.202668490285</v>
      </c>
      <c r="S93" s="30">
        <v>22907.377181633401</v>
      </c>
      <c r="T93" s="30">
        <v>19495.810580007204</v>
      </c>
      <c r="U93" s="30">
        <v>18297.343782691158</v>
      </c>
      <c r="V93" s="30">
        <v>19251.22479101094</v>
      </c>
      <c r="W93" s="30">
        <v>19540.133926291688</v>
      </c>
      <c r="X93" s="30">
        <v>16423.476335510433</v>
      </c>
      <c r="Y93" s="30">
        <v>16017.888095057802</v>
      </c>
      <c r="Z93" s="30">
        <v>17429.143161061267</v>
      </c>
      <c r="AA93" s="30">
        <v>14925.121455762706</v>
      </c>
      <c r="AB93" s="30">
        <v>14129.567385847247</v>
      </c>
      <c r="AC93" s="30">
        <v>11826.214340533495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3.390734430000002</v>
      </c>
      <c r="D98" s="12">
        <v>40.936016629999997</v>
      </c>
      <c r="E98" s="12">
        <v>41.050169359999998</v>
      </c>
      <c r="F98" s="12">
        <v>38.456247680000004</v>
      </c>
      <c r="G98" s="12">
        <v>35.974945050000002</v>
      </c>
      <c r="H98" s="12">
        <v>32.793390269999996</v>
      </c>
      <c r="I98" s="12">
        <v>30.743996540000001</v>
      </c>
      <c r="J98" s="12">
        <v>28.406978448</v>
      </c>
      <c r="K98" s="12">
        <v>26.726266983999999</v>
      </c>
      <c r="L98" s="12">
        <v>25.334806520000001</v>
      </c>
      <c r="M98" s="12">
        <v>21.793783050000002</v>
      </c>
      <c r="N98" s="12">
        <v>18.273040674000001</v>
      </c>
      <c r="O98" s="12">
        <v>17.493782835999998</v>
      </c>
      <c r="P98" s="12">
        <v>15.336589665</v>
      </c>
      <c r="Q98" s="12">
        <v>13.58803638</v>
      </c>
      <c r="R98" s="12">
        <v>12.787864967000001</v>
      </c>
      <c r="S98" s="12">
        <v>12.143898333999999</v>
      </c>
      <c r="T98" s="12">
        <v>10.659391277999999</v>
      </c>
      <c r="U98" s="12">
        <v>7.4510870699999998</v>
      </c>
      <c r="V98" s="12">
        <v>7.0760851539999994</v>
      </c>
      <c r="W98" s="12">
        <v>3.35914453</v>
      </c>
      <c r="X98" s="12">
        <v>3.1043725800000002</v>
      </c>
      <c r="Y98" s="12">
        <v>2.9511611000000002</v>
      </c>
      <c r="Z98" s="12">
        <v>2.6054265999999999</v>
      </c>
      <c r="AA98" s="12">
        <v>2.39451284</v>
      </c>
      <c r="AB98" s="12">
        <v>2.2411344</v>
      </c>
      <c r="AC98" s="12">
        <v>2.0801233000000003</v>
      </c>
    </row>
    <row r="99" spans="1:29">
      <c r="A99" s="11" t="s">
        <v>28</v>
      </c>
      <c r="B99" s="11" t="s">
        <v>102</v>
      </c>
      <c r="C99" s="12">
        <v>8459.9186100000006</v>
      </c>
      <c r="D99" s="12">
        <v>13924.95984</v>
      </c>
      <c r="E99" s="12">
        <v>12378.688740000001</v>
      </c>
      <c r="F99" s="12">
        <v>18995.3622</v>
      </c>
      <c r="G99" s="12">
        <v>22731.259900000001</v>
      </c>
      <c r="H99" s="12">
        <v>24451.264860000003</v>
      </c>
      <c r="I99" s="12">
        <v>28148.098850000002</v>
      </c>
      <c r="J99" s="12">
        <v>34785.015399999997</v>
      </c>
      <c r="K99" s="12">
        <v>35624.03125</v>
      </c>
      <c r="L99" s="12">
        <v>29766.81205</v>
      </c>
      <c r="M99" s="12">
        <v>33067.334559999996</v>
      </c>
      <c r="N99" s="12">
        <v>28875.699799999999</v>
      </c>
      <c r="O99" s="12">
        <v>29801.51382</v>
      </c>
      <c r="P99" s="12">
        <v>30753.669180000001</v>
      </c>
      <c r="Q99" s="12">
        <v>25310.169710000002</v>
      </c>
      <c r="R99" s="12">
        <v>23914.987090000002</v>
      </c>
      <c r="S99" s="12">
        <v>19912.65451</v>
      </c>
      <c r="T99" s="12">
        <v>14838.532310000001</v>
      </c>
      <c r="U99" s="12">
        <v>14961.499459999999</v>
      </c>
      <c r="V99" s="12">
        <v>16009.342430000002</v>
      </c>
      <c r="W99" s="12">
        <v>11969.148140000001</v>
      </c>
      <c r="X99" s="12">
        <v>11214.993696</v>
      </c>
      <c r="Y99" s="12">
        <v>11259.86556</v>
      </c>
      <c r="Z99" s="12">
        <v>12381.74482</v>
      </c>
      <c r="AA99" s="12">
        <v>9890.1910939999998</v>
      </c>
      <c r="AB99" s="12">
        <v>8568.6501100000005</v>
      </c>
      <c r="AC99" s="12">
        <v>6092.9764839999998</v>
      </c>
    </row>
    <row r="100" spans="1:29">
      <c r="A100" s="11" t="s">
        <v>28</v>
      </c>
      <c r="B100" s="11" t="s">
        <v>103</v>
      </c>
      <c r="C100" s="12">
        <v>22.707089235000005</v>
      </c>
      <c r="D100" s="12">
        <v>43.087802035999999</v>
      </c>
      <c r="E100" s="12">
        <v>72.670625786000002</v>
      </c>
      <c r="F100" s="12">
        <v>100.53423727999999</v>
      </c>
      <c r="G100" s="12">
        <v>128.54703913</v>
      </c>
      <c r="H100" s="12">
        <v>149.53910216</v>
      </c>
      <c r="I100" s="12">
        <v>188.79200069000001</v>
      </c>
      <c r="J100" s="12">
        <v>215.93108634000004</v>
      </c>
      <c r="K100" s="12">
        <v>236.77924473000002</v>
      </c>
      <c r="L100" s="12">
        <v>262.01801277999999</v>
      </c>
      <c r="M100" s="12">
        <v>294.70396911</v>
      </c>
      <c r="N100" s="12">
        <v>311.19327299999998</v>
      </c>
      <c r="O100" s="12">
        <v>343.05398407000001</v>
      </c>
      <c r="P100" s="12">
        <v>366.00019626999995</v>
      </c>
      <c r="Q100" s="12">
        <v>361.46260872000005</v>
      </c>
      <c r="R100" s="12">
        <v>368.80519744000003</v>
      </c>
      <c r="S100" s="12">
        <v>374.49068983999996</v>
      </c>
      <c r="T100" s="12">
        <v>355.72082102000002</v>
      </c>
      <c r="U100" s="12">
        <v>365.82340778000003</v>
      </c>
      <c r="V100" s="12">
        <v>362.16233368000002</v>
      </c>
      <c r="W100" s="12">
        <v>347.91480092</v>
      </c>
      <c r="X100" s="12">
        <v>351.29010026000003</v>
      </c>
      <c r="Y100" s="12">
        <v>356.13088857000002</v>
      </c>
      <c r="Z100" s="12">
        <v>330.39164640000007</v>
      </c>
      <c r="AA100" s="12">
        <v>324.45427024000003</v>
      </c>
      <c r="AB100" s="12">
        <v>317.75984195999996</v>
      </c>
      <c r="AC100" s="12">
        <v>301.5953207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443691</v>
      </c>
      <c r="D103" s="12">
        <v>2.4751689999999997</v>
      </c>
      <c r="E103" s="12">
        <v>2.7090106999999999</v>
      </c>
      <c r="F103" s="12">
        <v>2.5985286000000003</v>
      </c>
      <c r="G103" s="12">
        <v>2.3715356000000001</v>
      </c>
      <c r="H103" s="12">
        <v>2.0791703999999998</v>
      </c>
      <c r="I103" s="12">
        <v>1.9562982</v>
      </c>
      <c r="J103" s="12">
        <v>1.9200282</v>
      </c>
      <c r="K103" s="12">
        <v>1.7892070000000002</v>
      </c>
      <c r="L103" s="12">
        <v>1.7290197</v>
      </c>
      <c r="M103" s="12">
        <v>1.5739045</v>
      </c>
      <c r="N103" s="12">
        <v>1.4043414000000001</v>
      </c>
      <c r="O103" s="12">
        <v>1.4013104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5.6364100000001</v>
      </c>
      <c r="D104" s="12">
        <v>7975.6980400000002</v>
      </c>
      <c r="E104" s="12">
        <v>6893.42004</v>
      </c>
      <c r="F104" s="12">
        <v>11961.222599999999</v>
      </c>
      <c r="G104" s="12">
        <v>15812.0867</v>
      </c>
      <c r="H104" s="12">
        <v>20908.345060000003</v>
      </c>
      <c r="I104" s="12">
        <v>24042.460050000002</v>
      </c>
      <c r="J104" s="12">
        <v>29524.438699999999</v>
      </c>
      <c r="K104" s="12">
        <v>30849.143749999999</v>
      </c>
      <c r="L104" s="12">
        <v>26021.53615</v>
      </c>
      <c r="M104" s="12">
        <v>29121.564859999999</v>
      </c>
      <c r="N104" s="12">
        <v>25586.6754</v>
      </c>
      <c r="O104" s="12">
        <v>26267.86922</v>
      </c>
      <c r="P104" s="12">
        <v>27497.447179999999</v>
      </c>
      <c r="Q104" s="12">
        <v>23727.052110000001</v>
      </c>
      <c r="R104" s="12">
        <v>22060.031640000001</v>
      </c>
      <c r="S104" s="12">
        <v>18217.574860000001</v>
      </c>
      <c r="T104" s="12">
        <v>13360.563410000001</v>
      </c>
      <c r="U104" s="12">
        <v>13607.499699999998</v>
      </c>
      <c r="V104" s="12">
        <v>14505.390190000002</v>
      </c>
      <c r="W104" s="12">
        <v>10714.88514</v>
      </c>
      <c r="X104" s="12">
        <v>10071.176146</v>
      </c>
      <c r="Y104" s="12">
        <v>10341.69634</v>
      </c>
      <c r="Z104" s="12">
        <v>11736.22494</v>
      </c>
      <c r="AA104" s="12">
        <v>9314.7234339999995</v>
      </c>
      <c r="AB104" s="12">
        <v>7956.0253499999999</v>
      </c>
      <c r="AC104" s="12">
        <v>5625.9367039999997</v>
      </c>
    </row>
    <row r="105" spans="1:29">
      <c r="A105" s="11" t="s">
        <v>111</v>
      </c>
      <c r="B105" s="11" t="s">
        <v>103</v>
      </c>
      <c r="C105" s="12">
        <v>5.9570387120000001</v>
      </c>
      <c r="D105" s="12">
        <v>13.01968804</v>
      </c>
      <c r="E105" s="12">
        <v>22.856694986000001</v>
      </c>
      <c r="F105" s="12">
        <v>31.815478210000002</v>
      </c>
      <c r="G105" s="12">
        <v>40.538274599999994</v>
      </c>
      <c r="H105" s="12">
        <v>47.213587060000002</v>
      </c>
      <c r="I105" s="12">
        <v>59.695276950000007</v>
      </c>
      <c r="J105" s="12">
        <v>70.627560900000006</v>
      </c>
      <c r="K105" s="12">
        <v>78.867462520000004</v>
      </c>
      <c r="L105" s="12">
        <v>89.815255719999996</v>
      </c>
      <c r="M105" s="12">
        <v>101.80106070000001</v>
      </c>
      <c r="N105" s="12">
        <v>108.5659282</v>
      </c>
      <c r="O105" s="12">
        <v>121.6819057</v>
      </c>
      <c r="P105" s="12">
        <v>128.50252099999997</v>
      </c>
      <c r="Q105" s="12">
        <v>128.3262987</v>
      </c>
      <c r="R105" s="12">
        <v>131.65731980000001</v>
      </c>
      <c r="S105" s="12">
        <v>134.1337039</v>
      </c>
      <c r="T105" s="12">
        <v>128.6274262</v>
      </c>
      <c r="U105" s="12">
        <v>132.84811100000002</v>
      </c>
      <c r="V105" s="12">
        <v>129.61323899999999</v>
      </c>
      <c r="W105" s="12">
        <v>123.39617029999999</v>
      </c>
      <c r="X105" s="12">
        <v>127.02024684</v>
      </c>
      <c r="Y105" s="12">
        <v>126.42750834</v>
      </c>
      <c r="Z105" s="12">
        <v>116.31127635</v>
      </c>
      <c r="AA105" s="12">
        <v>114.87374990000001</v>
      </c>
      <c r="AB105" s="12">
        <v>114.41824364</v>
      </c>
      <c r="AC105" s="12">
        <v>110.44632900000001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6245000000001</v>
      </c>
      <c r="D108" s="12">
        <v>5.2736836</v>
      </c>
      <c r="E108" s="12">
        <v>5.1100159999999999</v>
      </c>
      <c r="F108" s="12">
        <v>4.8800510000000008</v>
      </c>
      <c r="G108" s="12">
        <v>4.6390092999999997</v>
      </c>
      <c r="H108" s="12">
        <v>4.2332714999999999</v>
      </c>
      <c r="I108" s="12">
        <v>3.9361309000000002</v>
      </c>
      <c r="J108" s="12">
        <v>3.8229456000000002</v>
      </c>
      <c r="K108" s="12">
        <v>3.6033916000000001</v>
      </c>
      <c r="L108" s="12">
        <v>3.4535524999999998</v>
      </c>
      <c r="M108" s="12">
        <v>3.2491271999999998</v>
      </c>
      <c r="N108" s="12">
        <v>2.9934517</v>
      </c>
      <c r="O108" s="12">
        <v>2.7772722000000001</v>
      </c>
      <c r="P108" s="12">
        <v>2.7035312</v>
      </c>
      <c r="Q108" s="12">
        <v>2.3247332000000003</v>
      </c>
      <c r="R108" s="12">
        <v>2.2317172999999997</v>
      </c>
      <c r="S108" s="12">
        <v>2.190067</v>
      </c>
      <c r="T108" s="12">
        <v>2.106649</v>
      </c>
      <c r="U108" s="12">
        <v>2.0315216999999999</v>
      </c>
      <c r="V108" s="12">
        <v>2.0018856999999999</v>
      </c>
      <c r="W108" s="12">
        <v>1.8671702000000001</v>
      </c>
      <c r="X108" s="12">
        <v>1.7292406</v>
      </c>
      <c r="Y108" s="12">
        <v>1.6724110999999999</v>
      </c>
      <c r="Z108" s="12">
        <v>1.5086128000000001</v>
      </c>
      <c r="AA108" s="12">
        <v>1.4118018999999999</v>
      </c>
      <c r="AB108" s="12">
        <v>1.2989961999999999</v>
      </c>
      <c r="AC108" s="12">
        <v>1.2382128000000001</v>
      </c>
    </row>
    <row r="109" spans="1:29">
      <c r="A109" s="11" t="s">
        <v>112</v>
      </c>
      <c r="B109" s="11" t="s">
        <v>102</v>
      </c>
      <c r="C109" s="12">
        <v>4064.2822000000001</v>
      </c>
      <c r="D109" s="12">
        <v>5949.2618000000002</v>
      </c>
      <c r="E109" s="12">
        <v>5485.2687000000005</v>
      </c>
      <c r="F109" s="12">
        <v>7034.1395999999995</v>
      </c>
      <c r="G109" s="12">
        <v>6919.1732000000002</v>
      </c>
      <c r="H109" s="12">
        <v>3542.9197999999997</v>
      </c>
      <c r="I109" s="12">
        <v>4105.6387999999997</v>
      </c>
      <c r="J109" s="12">
        <v>5260.5767000000005</v>
      </c>
      <c r="K109" s="12">
        <v>4774.8874999999998</v>
      </c>
      <c r="L109" s="12">
        <v>3745.2759000000001</v>
      </c>
      <c r="M109" s="12">
        <v>3945.7697000000003</v>
      </c>
      <c r="N109" s="12">
        <v>3289.0243999999998</v>
      </c>
      <c r="O109" s="12">
        <v>3533.6446000000001</v>
      </c>
      <c r="P109" s="12">
        <v>3256.2220000000002</v>
      </c>
      <c r="Q109" s="12">
        <v>1583.1176</v>
      </c>
      <c r="R109" s="12">
        <v>1854.9554499999999</v>
      </c>
      <c r="S109" s="12">
        <v>1695.0796499999999</v>
      </c>
      <c r="T109" s="12">
        <v>1477.9688999999998</v>
      </c>
      <c r="U109" s="12">
        <v>1353.9997599999999</v>
      </c>
      <c r="V109" s="12">
        <v>1503.9522400000001</v>
      </c>
      <c r="W109" s="12">
        <v>1254.2629999999999</v>
      </c>
      <c r="X109" s="12">
        <v>1143.81755</v>
      </c>
      <c r="Y109" s="12">
        <v>918.16922</v>
      </c>
      <c r="Z109" s="12">
        <v>645.51988000000006</v>
      </c>
      <c r="AA109" s="12">
        <v>575.46765999999991</v>
      </c>
      <c r="AB109" s="12">
        <v>612.62476000000004</v>
      </c>
      <c r="AC109" s="12">
        <v>467.03978000000001</v>
      </c>
    </row>
    <row r="110" spans="1:29">
      <c r="A110" s="11" t="s">
        <v>112</v>
      </c>
      <c r="B110" s="11" t="s">
        <v>103</v>
      </c>
      <c r="C110" s="12">
        <v>5.269965</v>
      </c>
      <c r="D110" s="12">
        <v>10.606999999999999</v>
      </c>
      <c r="E110" s="12">
        <v>17.906918000000001</v>
      </c>
      <c r="F110" s="12">
        <v>26.42784</v>
      </c>
      <c r="G110" s="12">
        <v>33.861444999999996</v>
      </c>
      <c r="H110" s="12">
        <v>41.195124999999997</v>
      </c>
      <c r="I110" s="12">
        <v>53.934809999999999</v>
      </c>
      <c r="J110" s="12">
        <v>64.191559999999996</v>
      </c>
      <c r="K110" s="12">
        <v>70.940799999999996</v>
      </c>
      <c r="L110" s="12">
        <v>78.346249999999998</v>
      </c>
      <c r="M110" s="12">
        <v>89.232479999999995</v>
      </c>
      <c r="N110" s="12">
        <v>96.800880000000006</v>
      </c>
      <c r="O110" s="12">
        <v>103.31836</v>
      </c>
      <c r="P110" s="12">
        <v>111.90521000000001</v>
      </c>
      <c r="Q110" s="12">
        <v>109.25127999999999</v>
      </c>
      <c r="R110" s="12">
        <v>113.692555</v>
      </c>
      <c r="S110" s="12">
        <v>117.016914</v>
      </c>
      <c r="T110" s="12">
        <v>116.128</v>
      </c>
      <c r="U110" s="12">
        <v>115.57452000000001</v>
      </c>
      <c r="V110" s="12">
        <v>117.106414</v>
      </c>
      <c r="W110" s="12">
        <v>115.242836</v>
      </c>
      <c r="X110" s="12">
        <v>111.90558</v>
      </c>
      <c r="Y110" s="12">
        <v>112.35397</v>
      </c>
      <c r="Z110" s="12">
        <v>107.62610000000001</v>
      </c>
      <c r="AA110" s="12">
        <v>105.02383999999999</v>
      </c>
      <c r="AB110" s="12">
        <v>100.46722</v>
      </c>
      <c r="AC110" s="12">
        <v>98.725970000000004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31696699999999</v>
      </c>
      <c r="D113" s="12">
        <v>14.760377800000001</v>
      </c>
      <c r="E113" s="12">
        <v>16.356734400000001</v>
      </c>
      <c r="F113" s="12">
        <v>15.2065529</v>
      </c>
      <c r="G113" s="12">
        <v>13.9543648</v>
      </c>
      <c r="H113" s="12">
        <v>12.586435949999998</v>
      </c>
      <c r="I113" s="12">
        <v>11.846790010000001</v>
      </c>
      <c r="J113" s="12">
        <v>10.841084630000001</v>
      </c>
      <c r="K113" s="12">
        <v>10.171173699999999</v>
      </c>
      <c r="L113" s="12">
        <v>9.6774251000000007</v>
      </c>
      <c r="M113" s="12">
        <v>6.9901280999999997</v>
      </c>
      <c r="N113" s="12">
        <v>6.0302771000000002</v>
      </c>
      <c r="O113" s="12">
        <v>5.8577117999999997</v>
      </c>
      <c r="P113" s="12">
        <v>5.3459897300000003</v>
      </c>
      <c r="Q113" s="12">
        <v>4.6207543199999996</v>
      </c>
      <c r="R113" s="12">
        <v>4.2549634700000007</v>
      </c>
      <c r="S113" s="12">
        <v>4.0447657000000001</v>
      </c>
      <c r="T113" s="12">
        <v>3.28187316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892665130000006</v>
      </c>
      <c r="D115" s="12">
        <v>9.2106344359999994</v>
      </c>
      <c r="E115" s="12">
        <v>19.4133912</v>
      </c>
      <c r="F115" s="12">
        <v>27.898004069999999</v>
      </c>
      <c r="G115" s="12">
        <v>37.404232530000002</v>
      </c>
      <c r="H115" s="12">
        <v>42.534701499999997</v>
      </c>
      <c r="I115" s="12">
        <v>52.451269840000002</v>
      </c>
      <c r="J115" s="12">
        <v>55.757512239999997</v>
      </c>
      <c r="K115" s="12">
        <v>58.019320210000004</v>
      </c>
      <c r="L115" s="12">
        <v>61.811790559999999</v>
      </c>
      <c r="M115" s="12">
        <v>67.808923410000006</v>
      </c>
      <c r="N115" s="12">
        <v>69.296064800000011</v>
      </c>
      <c r="O115" s="12">
        <v>78.527072370000013</v>
      </c>
      <c r="P115" s="12">
        <v>82.976689270000008</v>
      </c>
      <c r="Q115" s="12">
        <v>81.032818020000008</v>
      </c>
      <c r="R115" s="12">
        <v>80.594024040000008</v>
      </c>
      <c r="S115" s="12">
        <v>80.354927939999996</v>
      </c>
      <c r="T115" s="12">
        <v>71.426848519999993</v>
      </c>
      <c r="U115" s="12">
        <v>75.525301479999996</v>
      </c>
      <c r="V115" s="12">
        <v>74.147282680000004</v>
      </c>
      <c r="W115" s="12">
        <v>68.688958620000008</v>
      </c>
      <c r="X115" s="12">
        <v>72.376275119999988</v>
      </c>
      <c r="Y115" s="12">
        <v>75.170428229999985</v>
      </c>
      <c r="Z115" s="12">
        <v>68.070652050000007</v>
      </c>
      <c r="AA115" s="12">
        <v>68.725900940000002</v>
      </c>
      <c r="AB115" s="12">
        <v>67.12050472</v>
      </c>
      <c r="AC115" s="12">
        <v>59.3461693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44044130000003</v>
      </c>
      <c r="D118" s="12">
        <v>18.426786230000001</v>
      </c>
      <c r="E118" s="12">
        <v>16.874408259999999</v>
      </c>
      <c r="F118" s="12">
        <v>15.771115180000001</v>
      </c>
      <c r="G118" s="12">
        <v>15.010035350000001</v>
      </c>
      <c r="H118" s="12">
        <v>13.89451242</v>
      </c>
      <c r="I118" s="12">
        <v>13.004777430000001</v>
      </c>
      <c r="J118" s="12">
        <v>11.822920018000001</v>
      </c>
      <c r="K118" s="12">
        <v>11.162494684</v>
      </c>
      <c r="L118" s="12">
        <v>10.474809219999999</v>
      </c>
      <c r="M118" s="12">
        <v>9.9806232500000007</v>
      </c>
      <c r="N118" s="12">
        <v>7.8449704740000001</v>
      </c>
      <c r="O118" s="12">
        <v>7.4574884359999993</v>
      </c>
      <c r="P118" s="12">
        <v>7.2870687350000001</v>
      </c>
      <c r="Q118" s="12">
        <v>6.6425488599999998</v>
      </c>
      <c r="R118" s="12">
        <v>6.3011841970000004</v>
      </c>
      <c r="S118" s="12">
        <v>5.9090656339999992</v>
      </c>
      <c r="T118" s="12">
        <v>5.2708691179999994</v>
      </c>
      <c r="U118" s="12">
        <v>5.4195653699999999</v>
      </c>
      <c r="V118" s="12">
        <v>5.0741994539999995</v>
      </c>
      <c r="W118" s="12">
        <v>1.4919743299999999</v>
      </c>
      <c r="X118" s="12">
        <v>1.3751319800000001</v>
      </c>
      <c r="Y118" s="12">
        <v>1.2787500000000001</v>
      </c>
      <c r="Z118" s="12">
        <v>1.0968137999999998</v>
      </c>
      <c r="AA118" s="12">
        <v>0.98271094000000003</v>
      </c>
      <c r="AB118" s="12">
        <v>0.94213820000000004</v>
      </c>
      <c r="AC118" s="12">
        <v>0.84191050000000001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46829</v>
      </c>
      <c r="D120" s="12">
        <v>9.8508050000000011</v>
      </c>
      <c r="E120" s="12">
        <v>11.947430000000001</v>
      </c>
      <c r="F120" s="12">
        <v>13.446716</v>
      </c>
      <c r="G120" s="12">
        <v>15.2958955</v>
      </c>
      <c r="H120" s="12">
        <v>16.711162000000002</v>
      </c>
      <c r="I120" s="12">
        <v>19.731180000000002</v>
      </c>
      <c r="J120" s="12">
        <v>21.790880000000001</v>
      </c>
      <c r="K120" s="12">
        <v>24.239759999999997</v>
      </c>
      <c r="L120" s="12">
        <v>27.192319999999999</v>
      </c>
      <c r="M120" s="12">
        <v>30.541907999999999</v>
      </c>
      <c r="N120" s="12">
        <v>31.343553</v>
      </c>
      <c r="O120" s="12">
        <v>33.783847999999999</v>
      </c>
      <c r="P120" s="12">
        <v>36.788330000000002</v>
      </c>
      <c r="Q120" s="12">
        <v>36.789709999999999</v>
      </c>
      <c r="R120" s="12">
        <v>37.234220000000001</v>
      </c>
      <c r="S120" s="12">
        <v>36.781452999999999</v>
      </c>
      <c r="T120" s="12">
        <v>34.278477000000002</v>
      </c>
      <c r="U120" s="12">
        <v>36.421510000000005</v>
      </c>
      <c r="V120" s="12">
        <v>35.866887000000006</v>
      </c>
      <c r="W120" s="12">
        <v>35.635491999999999</v>
      </c>
      <c r="X120" s="12">
        <v>34.701343999999999</v>
      </c>
      <c r="Y120" s="12">
        <v>36.868714999999995</v>
      </c>
      <c r="Z120" s="12">
        <v>33.503938000000005</v>
      </c>
      <c r="AA120" s="12">
        <v>31.022901999999998</v>
      </c>
      <c r="AB120" s="12">
        <v>30.955878999999999</v>
      </c>
      <c r="AC120" s="12">
        <v>28.709598000000003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90009999999996E-2</v>
      </c>
      <c r="D125" s="12">
        <v>0.39967456000000001</v>
      </c>
      <c r="E125" s="12">
        <v>0.5461916</v>
      </c>
      <c r="F125" s="12">
        <v>0.9461989999999999</v>
      </c>
      <c r="G125" s="12">
        <v>1.4471915</v>
      </c>
      <c r="H125" s="12">
        <v>1.8845265999999998</v>
      </c>
      <c r="I125" s="12">
        <v>2.9794639000000003</v>
      </c>
      <c r="J125" s="12">
        <v>3.5635732</v>
      </c>
      <c r="K125" s="12">
        <v>4.7119020000000003</v>
      </c>
      <c r="L125" s="12">
        <v>4.8523965000000002</v>
      </c>
      <c r="M125" s="12">
        <v>5.3195969999999999</v>
      </c>
      <c r="N125" s="12">
        <v>5.1868469999999993</v>
      </c>
      <c r="O125" s="12">
        <v>5.7427979999999996</v>
      </c>
      <c r="P125" s="12">
        <v>5.8274460000000001</v>
      </c>
      <c r="Q125" s="12">
        <v>6.0625020000000003</v>
      </c>
      <c r="R125" s="12">
        <v>5.6270785999999999</v>
      </c>
      <c r="S125" s="12">
        <v>6.2036910000000001</v>
      </c>
      <c r="T125" s="12">
        <v>5.2600693000000005</v>
      </c>
      <c r="U125" s="12">
        <v>5.4539653000000001</v>
      </c>
      <c r="V125" s="12">
        <v>5.4285110000000003</v>
      </c>
      <c r="W125" s="12">
        <v>4.9513439999999997</v>
      </c>
      <c r="X125" s="12">
        <v>5.2866543000000004</v>
      </c>
      <c r="Y125" s="12">
        <v>5.3102669999999996</v>
      </c>
      <c r="Z125" s="12">
        <v>4.8796800000000005</v>
      </c>
      <c r="AA125" s="12">
        <v>4.8078774000000006</v>
      </c>
      <c r="AB125" s="12">
        <v>4.7979946</v>
      </c>
      <c r="AC125" s="12">
        <v>4.3672544000000002</v>
      </c>
    </row>
    <row r="127" spans="1:29" collapsed="1"/>
  </sheetData>
  <sheetProtection algorithmName="SHA-512" hashValue="YeVgkwZmMtAReSKicbybHyibr01xLV74JzY7/oZr/0kQ6kJCQqQuk0n/JuOtvxgskm4hqFTW3srWHoso7Mmddw==" saltValue="MMA2kehzOTxgTrgTA8aox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9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2.0105672695743464E-2</v>
      </c>
      <c r="E10" s="12">
        <v>1.9063428680538595E-2</v>
      </c>
      <c r="F10" s="12">
        <v>1.8665339951938482E-2</v>
      </c>
      <c r="G10" s="12">
        <v>1.7827113582393816E-2</v>
      </c>
      <c r="H10" s="12">
        <v>1450.7804644139756</v>
      </c>
      <c r="I10" s="12">
        <v>1375.147524101468</v>
      </c>
      <c r="J10" s="12">
        <v>1303.4583337747526</v>
      </c>
      <c r="K10" s="12">
        <v>1238.7996612323504</v>
      </c>
      <c r="L10" s="12">
        <v>1170.9242260464389</v>
      </c>
      <c r="M10" s="12">
        <v>1109.8808788218544</v>
      </c>
      <c r="N10" s="12">
        <v>1052.0201518693809</v>
      </c>
      <c r="O10" s="12">
        <v>4690.4757934661957</v>
      </c>
      <c r="P10" s="12">
        <v>4433.4760982721837</v>
      </c>
      <c r="Q10" s="12">
        <v>12584.960820288921</v>
      </c>
      <c r="R10" s="12">
        <v>11928.872844736168</v>
      </c>
      <c r="S10" s="12">
        <v>11337.135252111824</v>
      </c>
      <c r="T10" s="12">
        <v>10715.952896377969</v>
      </c>
      <c r="U10" s="12">
        <v>10157.303397697287</v>
      </c>
      <c r="V10" s="12">
        <v>9627.7757764123107</v>
      </c>
      <c r="W10" s="12">
        <v>13732.144474611028</v>
      </c>
      <c r="X10" s="12">
        <v>18994.15650892596</v>
      </c>
      <c r="Y10" s="12">
        <v>18003.939849952843</v>
      </c>
      <c r="Z10" s="12">
        <v>21664.055182488846</v>
      </c>
      <c r="AA10" s="12">
        <v>20589.398654375258</v>
      </c>
      <c r="AB10" s="12">
        <v>25821.078701458562</v>
      </c>
      <c r="AC10" s="12">
        <v>24474.956165194319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117653.23477262545</v>
      </c>
      <c r="E13" s="12">
        <v>112578.29542083139</v>
      </c>
      <c r="F13" s="12">
        <v>148756.3665215277</v>
      </c>
      <c r="G13" s="12">
        <v>225974.59622100851</v>
      </c>
      <c r="H13" s="12">
        <v>339195.06540295924</v>
      </c>
      <c r="I13" s="12">
        <v>380139.29397567769</v>
      </c>
      <c r="J13" s="12">
        <v>433395.17579365912</v>
      </c>
      <c r="K13" s="12">
        <v>461953.81688304176</v>
      </c>
      <c r="L13" s="12">
        <v>506581.94832647592</v>
      </c>
      <c r="M13" s="12">
        <v>561759.9135385243</v>
      </c>
      <c r="N13" s="12">
        <v>586110.28667545575</v>
      </c>
      <c r="O13" s="12">
        <v>622694.04267474602</v>
      </c>
      <c r="P13" s="12">
        <v>660835.92978594184</v>
      </c>
      <c r="Q13" s="12">
        <v>726254.57734448148</v>
      </c>
      <c r="R13" s="12">
        <v>750744.61893821554</v>
      </c>
      <c r="S13" s="12">
        <v>774623.22732647823</v>
      </c>
      <c r="T13" s="12">
        <v>795753.59429767891</v>
      </c>
      <c r="U13" s="12">
        <v>760354.12039944786</v>
      </c>
      <c r="V13" s="12">
        <v>739876.83874208818</v>
      </c>
      <c r="W13" s="12">
        <v>722488.28611958388</v>
      </c>
      <c r="X13" s="12">
        <v>687947.73251948005</v>
      </c>
      <c r="Y13" s="12">
        <v>656530.73408314469</v>
      </c>
      <c r="Z13" s="12">
        <v>676855.7129155884</v>
      </c>
      <c r="AA13" s="12">
        <v>662016.2844251598</v>
      </c>
      <c r="AB13" s="12">
        <v>651413.65818626131</v>
      </c>
      <c r="AC13" s="12">
        <v>626236.59502819437</v>
      </c>
    </row>
    <row r="14" spans="1:29">
      <c r="A14" s="11" t="s">
        <v>28</v>
      </c>
      <c r="B14" s="11" t="s">
        <v>99</v>
      </c>
      <c r="C14" s="12">
        <v>0</v>
      </c>
      <c r="D14" s="12">
        <v>0.11835810341992517</v>
      </c>
      <c r="E14" s="12">
        <v>12586.375724561651</v>
      </c>
      <c r="F14" s="12">
        <v>11930.237258483992</v>
      </c>
      <c r="G14" s="12">
        <v>11338.550398217472</v>
      </c>
      <c r="H14" s="12">
        <v>17196.463598692189</v>
      </c>
      <c r="I14" s="12">
        <v>29096.289029096926</v>
      </c>
      <c r="J14" s="12">
        <v>51252.541262439896</v>
      </c>
      <c r="K14" s="12">
        <v>51666.604838133244</v>
      </c>
      <c r="L14" s="12">
        <v>77788.532103918333</v>
      </c>
      <c r="M14" s="12">
        <v>92785.725514098536</v>
      </c>
      <c r="N14" s="12">
        <v>97802.610402397986</v>
      </c>
      <c r="O14" s="12">
        <v>92951.061897621243</v>
      </c>
      <c r="P14" s="12">
        <v>88103.677618143905</v>
      </c>
      <c r="Q14" s="12">
        <v>115727.21828485717</v>
      </c>
      <c r="R14" s="12">
        <v>116606.19914983938</v>
      </c>
      <c r="S14" s="12">
        <v>174596.14484164756</v>
      </c>
      <c r="T14" s="12">
        <v>194514.16712913208</v>
      </c>
      <c r="U14" s="12">
        <v>221052.03190352791</v>
      </c>
      <c r="V14" s="12">
        <v>263163.99356167577</v>
      </c>
      <c r="W14" s="12">
        <v>274952.27955639974</v>
      </c>
      <c r="X14" s="12">
        <v>263609.55699127837</v>
      </c>
      <c r="Y14" s="12">
        <v>252540.31866033707</v>
      </c>
      <c r="Z14" s="12">
        <v>263208.57349117589</v>
      </c>
      <c r="AA14" s="12">
        <v>251923.60593718849</v>
      </c>
      <c r="AB14" s="12">
        <v>252988.98623248981</v>
      </c>
      <c r="AC14" s="12">
        <v>260447.64839774717</v>
      </c>
    </row>
    <row r="15" spans="1:29">
      <c r="A15" s="11" t="s">
        <v>28</v>
      </c>
      <c r="B15" s="11" t="s">
        <v>24</v>
      </c>
      <c r="C15" s="12">
        <v>0</v>
      </c>
      <c r="D15" s="12">
        <v>0.11212208673530773</v>
      </c>
      <c r="E15" s="12">
        <v>9107.1168273643525</v>
      </c>
      <c r="F15" s="12">
        <v>8632.4257433523562</v>
      </c>
      <c r="G15" s="12">
        <v>20369.3390117776</v>
      </c>
      <c r="H15" s="12">
        <v>41757.126979056775</v>
      </c>
      <c r="I15" s="12">
        <v>40877.895302838006</v>
      </c>
      <c r="J15" s="12">
        <v>43563.959577699148</v>
      </c>
      <c r="K15" s="12">
        <v>41869.871696911949</v>
      </c>
      <c r="L15" s="12">
        <v>74490.93440050965</v>
      </c>
      <c r="M15" s="12">
        <v>72630.425743871223</v>
      </c>
      <c r="N15" s="12">
        <v>68844.006117466502</v>
      </c>
      <c r="O15" s="12">
        <v>69876.384996019551</v>
      </c>
      <c r="P15" s="12">
        <v>66047.731493077124</v>
      </c>
      <c r="Q15" s="12">
        <v>62684.071931566694</v>
      </c>
      <c r="R15" s="12">
        <v>59416.184100694183</v>
      </c>
      <c r="S15" s="12">
        <v>81918.39569176067</v>
      </c>
      <c r="T15" s="12">
        <v>79450.040417909477</v>
      </c>
      <c r="U15" s="12">
        <v>117493.87936026462</v>
      </c>
      <c r="V15" s="12">
        <v>138137.46514897657</v>
      </c>
      <c r="W15" s="12">
        <v>138914.65371400784</v>
      </c>
      <c r="X15" s="12">
        <v>141096.04804226232</v>
      </c>
      <c r="Y15" s="12">
        <v>133740.37028439218</v>
      </c>
      <c r="Z15" s="12">
        <v>127001.71574567986</v>
      </c>
      <c r="AA15" s="12">
        <v>120701.73703650714</v>
      </c>
      <c r="AB15" s="12">
        <v>127791.41033840038</v>
      </c>
      <c r="AC15" s="12">
        <v>121129.30819964789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6085.2216620451518</v>
      </c>
      <c r="F16" s="12">
        <v>5768.0021973816356</v>
      </c>
      <c r="G16" s="12">
        <v>5736.0029292310019</v>
      </c>
      <c r="H16" s="12">
        <v>6632.8824922743515</v>
      </c>
      <c r="I16" s="12">
        <v>6287.1036231858407</v>
      </c>
      <c r="J16" s="12">
        <v>6810.998585456874</v>
      </c>
      <c r="K16" s="12">
        <v>6473.137164000309</v>
      </c>
      <c r="L16" s="12">
        <v>10709.648213203824</v>
      </c>
      <c r="M16" s="12">
        <v>10151.326615549966</v>
      </c>
      <c r="N16" s="12">
        <v>11795.967531056358</v>
      </c>
      <c r="O16" s="12">
        <v>12474.827335841899</v>
      </c>
      <c r="P16" s="12">
        <v>11791.309280337715</v>
      </c>
      <c r="Q16" s="12">
        <v>22438.814086446251</v>
      </c>
      <c r="R16" s="12">
        <v>21269.018495143955</v>
      </c>
      <c r="S16" s="12">
        <v>23678.583525762788</v>
      </c>
      <c r="T16" s="12">
        <v>22381.193563844656</v>
      </c>
      <c r="U16" s="12">
        <v>21214.40466501085</v>
      </c>
      <c r="V16" s="12">
        <v>20108.441477874971</v>
      </c>
      <c r="W16" s="12">
        <v>19110.968273115475</v>
      </c>
      <c r="X16" s="12">
        <v>18123.805528641766</v>
      </c>
      <c r="Y16" s="12">
        <v>17178.962878765451</v>
      </c>
      <c r="Z16" s="12">
        <v>19438.492804764395</v>
      </c>
      <c r="AA16" s="12">
        <v>18474.236651350264</v>
      </c>
      <c r="AB16" s="12">
        <v>17462.000206145891</v>
      </c>
      <c r="AC16" s="12">
        <v>16551.659439643037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117653.48535848829</v>
      </c>
      <c r="E18" s="30">
        <v>140357.02869823124</v>
      </c>
      <c r="F18" s="30">
        <v>175087.05038608564</v>
      </c>
      <c r="G18" s="30">
        <v>263418.50638734817</v>
      </c>
      <c r="H18" s="30">
        <v>406232.31893739657</v>
      </c>
      <c r="I18" s="30">
        <v>457775.72945489996</v>
      </c>
      <c r="J18" s="30">
        <v>536326.13355302985</v>
      </c>
      <c r="K18" s="30">
        <v>563202.23024331965</v>
      </c>
      <c r="L18" s="30">
        <v>670741.98727015429</v>
      </c>
      <c r="M18" s="30">
        <v>738437.27229086589</v>
      </c>
      <c r="N18" s="30">
        <v>765604.89087824605</v>
      </c>
      <c r="O18" s="30">
        <v>802686.79269769497</v>
      </c>
      <c r="P18" s="30">
        <v>831212.12427577272</v>
      </c>
      <c r="Q18" s="30">
        <v>939689.64246764069</v>
      </c>
      <c r="R18" s="30">
        <v>959964.89352862921</v>
      </c>
      <c r="S18" s="30">
        <v>1066153.4866377611</v>
      </c>
      <c r="T18" s="30">
        <v>1102814.948304943</v>
      </c>
      <c r="U18" s="30">
        <v>1130271.7397259483</v>
      </c>
      <c r="V18" s="30">
        <v>1170914.5147070279</v>
      </c>
      <c r="W18" s="30">
        <v>1169198.3321377181</v>
      </c>
      <c r="X18" s="30">
        <v>1129771.2995905885</v>
      </c>
      <c r="Y18" s="30">
        <v>1077994.3257565924</v>
      </c>
      <c r="Z18" s="30">
        <v>1108168.5501396973</v>
      </c>
      <c r="AA18" s="30">
        <v>1073705.262704581</v>
      </c>
      <c r="AB18" s="30">
        <v>1075477.1336647558</v>
      </c>
      <c r="AC18" s="30">
        <v>1048840.167230426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9.1901917671260696E-3</v>
      </c>
      <c r="E25" s="12">
        <v>8.7110822461821513E-3</v>
      </c>
      <c r="F25" s="12">
        <v>8.2569499987136703E-3</v>
      </c>
      <c r="G25" s="12">
        <v>7.8522049761518605E-3</v>
      </c>
      <c r="H25" s="12">
        <v>7.4330247176062703E-3</v>
      </c>
      <c r="I25" s="12">
        <v>7.0574054578294706E-3</v>
      </c>
      <c r="J25" s="12">
        <v>6.7005147833435405E-3</v>
      </c>
      <c r="K25" s="12">
        <v>6.3738449501222006E-3</v>
      </c>
      <c r="L25" s="12">
        <v>6.0336674008213895E-3</v>
      </c>
      <c r="M25" s="12">
        <v>5.7399137029917691E-3</v>
      </c>
      <c r="N25" s="12">
        <v>5.4593156921600699E-3</v>
      </c>
      <c r="O25" s="12">
        <v>5.1958265484108104E-3</v>
      </c>
      <c r="P25" s="12">
        <v>4.9255086997906806E-3</v>
      </c>
      <c r="Q25" s="12">
        <v>4624.2234263398504</v>
      </c>
      <c r="R25" s="12">
        <v>4383.1501728921612</v>
      </c>
      <c r="S25" s="12">
        <v>4165.7217940566015</v>
      </c>
      <c r="T25" s="12">
        <v>3937.474281459497</v>
      </c>
      <c r="U25" s="12">
        <v>3732.2031167520022</v>
      </c>
      <c r="V25" s="12">
        <v>3537.6332966396517</v>
      </c>
      <c r="W25" s="12">
        <v>3362.1501593591424</v>
      </c>
      <c r="X25" s="12">
        <v>3981.4588374166437</v>
      </c>
      <c r="Y25" s="12">
        <v>3773.8946398330795</v>
      </c>
      <c r="Z25" s="12">
        <v>4107.8237270476438</v>
      </c>
      <c r="AA25" s="12">
        <v>3904.0530322147847</v>
      </c>
      <c r="AB25" s="12">
        <v>3975.4446438579143</v>
      </c>
      <c r="AC25" s="12">
        <v>3768.1939896254366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3811.634514516387</v>
      </c>
      <c r="E28" s="12">
        <v>52064.929926459321</v>
      </c>
      <c r="F28" s="12">
        <v>67136.601194307674</v>
      </c>
      <c r="G28" s="12">
        <v>121856.17629587304</v>
      </c>
      <c r="H28" s="12">
        <v>128273.30061806849</v>
      </c>
      <c r="I28" s="12">
        <v>124550.11887798154</v>
      </c>
      <c r="J28" s="12">
        <v>119141.70726279498</v>
      </c>
      <c r="K28" s="12">
        <v>113231.62228416013</v>
      </c>
      <c r="L28" s="12">
        <v>122860.55960441518</v>
      </c>
      <c r="M28" s="12">
        <v>124642.47380408629</v>
      </c>
      <c r="N28" s="12">
        <v>120054.28488221086</v>
      </c>
      <c r="O28" s="12">
        <v>130832.93048696716</v>
      </c>
      <c r="P28" s="12">
        <v>126559.67118260288</v>
      </c>
      <c r="Q28" s="12">
        <v>129804.66019878452</v>
      </c>
      <c r="R28" s="12">
        <v>123037.59368888896</v>
      </c>
      <c r="S28" s="12">
        <v>116958.29910532091</v>
      </c>
      <c r="T28" s="12">
        <v>113371.63104765839</v>
      </c>
      <c r="U28" s="12">
        <v>109841.65398728869</v>
      </c>
      <c r="V28" s="12">
        <v>113132.48353913345</v>
      </c>
      <c r="W28" s="12">
        <v>119265.85406820448</v>
      </c>
      <c r="X28" s="12">
        <v>112731.06992361486</v>
      </c>
      <c r="Y28" s="12">
        <v>107816.66726443994</v>
      </c>
      <c r="Z28" s="12">
        <v>112427.32002237844</v>
      </c>
      <c r="AA28" s="12">
        <v>112522.83281243958</v>
      </c>
      <c r="AB28" s="12">
        <v>111569.34717042923</v>
      </c>
      <c r="AC28" s="12">
        <v>105752.93757447653</v>
      </c>
    </row>
    <row r="29" spans="1:29">
      <c r="A29" s="11" t="s">
        <v>111</v>
      </c>
      <c r="B29" s="11" t="s">
        <v>99</v>
      </c>
      <c r="C29" s="12">
        <v>0</v>
      </c>
      <c r="D29" s="12">
        <v>4.7813664058798479E-2</v>
      </c>
      <c r="E29" s="12">
        <v>12586.290850859668</v>
      </c>
      <c r="F29" s="12">
        <v>11930.135535786647</v>
      </c>
      <c r="G29" s="12">
        <v>11338.4529751255</v>
      </c>
      <c r="H29" s="12">
        <v>16458.89479356321</v>
      </c>
      <c r="I29" s="12">
        <v>28064.221110882088</v>
      </c>
      <c r="J29" s="12">
        <v>42265.547641231256</v>
      </c>
      <c r="K29" s="12">
        <v>40168.943710126819</v>
      </c>
      <c r="L29" s="12">
        <v>41271.861489489966</v>
      </c>
      <c r="M29" s="12">
        <v>50097.887728384449</v>
      </c>
      <c r="N29" s="12">
        <v>47486.159946326392</v>
      </c>
      <c r="O29" s="12">
        <v>45130.5846920443</v>
      </c>
      <c r="P29" s="12">
        <v>42903.371288702256</v>
      </c>
      <c r="Q29" s="12">
        <v>50013.478975190759</v>
      </c>
      <c r="R29" s="12">
        <v>50827.430461915981</v>
      </c>
      <c r="S29" s="12">
        <v>66966.27283492776</v>
      </c>
      <c r="T29" s="12">
        <v>72097.25316251468</v>
      </c>
      <c r="U29" s="12">
        <v>82994.9257576362</v>
      </c>
      <c r="V29" s="12">
        <v>86410.0672966938</v>
      </c>
      <c r="W29" s="12">
        <v>85367.768246141582</v>
      </c>
      <c r="X29" s="12">
        <v>80690.312021016216</v>
      </c>
      <c r="Y29" s="12">
        <v>76483.708414355613</v>
      </c>
      <c r="Z29" s="12">
        <v>79073.691734562875</v>
      </c>
      <c r="AA29" s="12">
        <v>75162.414742813853</v>
      </c>
      <c r="AB29" s="12">
        <v>77470.204506385417</v>
      </c>
      <c r="AC29" s="12">
        <v>81563.11775200718</v>
      </c>
    </row>
    <row r="30" spans="1:29">
      <c r="A30" s="11" t="s">
        <v>111</v>
      </c>
      <c r="B30" s="11" t="s">
        <v>24</v>
      </c>
      <c r="C30" s="12">
        <v>0</v>
      </c>
      <c r="D30" s="12">
        <v>7.0427631859330125E-2</v>
      </c>
      <c r="E30" s="12">
        <v>9107.0707802829929</v>
      </c>
      <c r="F30" s="12">
        <v>8632.301230060084</v>
      </c>
      <c r="G30" s="12">
        <v>20369.213313393517</v>
      </c>
      <c r="H30" s="12">
        <v>26091.891596406105</v>
      </c>
      <c r="I30" s="12">
        <v>26029.327350627787</v>
      </c>
      <c r="J30" s="12">
        <v>24672.369831154829</v>
      </c>
      <c r="K30" s="12">
        <v>23448.486525390625</v>
      </c>
      <c r="L30" s="12">
        <v>32545.46255471672</v>
      </c>
      <c r="M30" s="12">
        <v>30848.781064520859</v>
      </c>
      <c r="N30" s="12">
        <v>29240.550972564557</v>
      </c>
      <c r="O30" s="12">
        <v>27945.672527251616</v>
      </c>
      <c r="P30" s="12">
        <v>26414.47867860262</v>
      </c>
      <c r="Q30" s="12">
        <v>25037.421219771622</v>
      </c>
      <c r="R30" s="12">
        <v>23732.153641935751</v>
      </c>
      <c r="S30" s="12">
        <v>34321.286008245639</v>
      </c>
      <c r="T30" s="12">
        <v>32440.765756026882</v>
      </c>
      <c r="U30" s="12">
        <v>38564.772252097442</v>
      </c>
      <c r="V30" s="12">
        <v>39491.821018621114</v>
      </c>
      <c r="W30" s="12">
        <v>37532.827248675698</v>
      </c>
      <c r="X30" s="12">
        <v>39901.933320184333</v>
      </c>
      <c r="Y30" s="12">
        <v>37821.777539245588</v>
      </c>
      <c r="Z30" s="12">
        <v>36083.61574878484</v>
      </c>
      <c r="AA30" s="12">
        <v>34293.671389720221</v>
      </c>
      <c r="AB30" s="12">
        <v>38121.530810070813</v>
      </c>
      <c r="AC30" s="12">
        <v>36134.154139412422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5.1821590520922</v>
      </c>
      <c r="F31" s="12">
        <v>5767.9455693902519</v>
      </c>
      <c r="G31" s="12">
        <v>5735.9455068316884</v>
      </c>
      <c r="H31" s="12">
        <v>5421.665296309684</v>
      </c>
      <c r="I31" s="12">
        <v>5139.0194980778388</v>
      </c>
      <c r="J31" s="12">
        <v>4871.1089605709185</v>
      </c>
      <c r="K31" s="12">
        <v>4629.4751710949058</v>
      </c>
      <c r="L31" s="12">
        <v>4375.8180835999383</v>
      </c>
      <c r="M31" s="12">
        <v>4147.6951654396444</v>
      </c>
      <c r="N31" s="12">
        <v>3931.4647312823581</v>
      </c>
      <c r="O31" s="12">
        <v>3736.445428045683</v>
      </c>
      <c r="P31" s="12">
        <v>3531.7189346610239</v>
      </c>
      <c r="Q31" s="12">
        <v>3347.6167902254224</v>
      </c>
      <c r="R31" s="12">
        <v>3173.0965611942047</v>
      </c>
      <c r="S31" s="12">
        <v>3015.6937255539783</v>
      </c>
      <c r="T31" s="12">
        <v>2850.4584545616058</v>
      </c>
      <c r="U31" s="12">
        <v>2701.856693049147</v>
      </c>
      <c r="V31" s="12">
        <v>2561.0018848805685</v>
      </c>
      <c r="W31" s="12">
        <v>2433.96609273591</v>
      </c>
      <c r="X31" s="12">
        <v>2300.6381528798584</v>
      </c>
      <c r="Y31" s="12">
        <v>2180.6997384681422</v>
      </c>
      <c r="Z31" s="12">
        <v>2067.0144146586977</v>
      </c>
      <c r="AA31" s="12">
        <v>1964.4791433060379</v>
      </c>
      <c r="AB31" s="12">
        <v>1856.841847680713</v>
      </c>
      <c r="AC31" s="12">
        <v>1760.0397151254324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53811.761946004073</v>
      </c>
      <c r="E33" s="30">
        <v>79843.482427736308</v>
      </c>
      <c r="F33" s="30">
        <v>93466.991786494647</v>
      </c>
      <c r="G33" s="30">
        <v>159299.79594342873</v>
      </c>
      <c r="H33" s="30">
        <v>176245.75973737222</v>
      </c>
      <c r="I33" s="30">
        <v>183782.69389497468</v>
      </c>
      <c r="J33" s="30">
        <v>190950.74039626677</v>
      </c>
      <c r="K33" s="30">
        <v>181478.53406461742</v>
      </c>
      <c r="L33" s="30">
        <v>201053.70776588918</v>
      </c>
      <c r="M33" s="30">
        <v>209736.84350234494</v>
      </c>
      <c r="N33" s="30">
        <v>200712.46599169986</v>
      </c>
      <c r="O33" s="30">
        <v>207645.63833013532</v>
      </c>
      <c r="P33" s="30">
        <v>199409.24501007746</v>
      </c>
      <c r="Q33" s="30">
        <v>212827.40061031215</v>
      </c>
      <c r="R33" s="30">
        <v>205153.42452682706</v>
      </c>
      <c r="S33" s="30">
        <v>225427.27346810489</v>
      </c>
      <c r="T33" s="30">
        <v>224697.58270222103</v>
      </c>
      <c r="U33" s="30">
        <v>237835.41180682345</v>
      </c>
      <c r="V33" s="30">
        <v>245133.00703596859</v>
      </c>
      <c r="W33" s="30">
        <v>247962.5658151168</v>
      </c>
      <c r="X33" s="30">
        <v>239605.41225511191</v>
      </c>
      <c r="Y33" s="30">
        <v>228076.74759634235</v>
      </c>
      <c r="Z33" s="30">
        <v>233759.46564743249</v>
      </c>
      <c r="AA33" s="30">
        <v>227847.45112049446</v>
      </c>
      <c r="AB33" s="30">
        <v>232993.36897842409</v>
      </c>
      <c r="AC33" s="30">
        <v>228978.4431706469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2.2201039228111597E-3</v>
      </c>
      <c r="E40" s="12">
        <v>2.1067739078311802E-3</v>
      </c>
      <c r="F40" s="12">
        <v>2.1338348893353413E-3</v>
      </c>
      <c r="G40" s="12">
        <v>2.0430612741863985E-3</v>
      </c>
      <c r="H40" s="12">
        <v>1450.7654113561416</v>
      </c>
      <c r="I40" s="12">
        <v>1375.1331021136609</v>
      </c>
      <c r="J40" s="12">
        <v>1303.4437134874133</v>
      </c>
      <c r="K40" s="12">
        <v>1238.7857271600567</v>
      </c>
      <c r="L40" s="12">
        <v>1170.910399621958</v>
      </c>
      <c r="M40" s="12">
        <v>1109.8677072417356</v>
      </c>
      <c r="N40" s="12">
        <v>1052.0073313403504</v>
      </c>
      <c r="O40" s="12">
        <v>999.82197455898734</v>
      </c>
      <c r="P40" s="12">
        <v>945.03991829330425</v>
      </c>
      <c r="Q40" s="12">
        <v>4152.6229703558283</v>
      </c>
      <c r="R40" s="12">
        <v>3936.1355220215546</v>
      </c>
      <c r="S40" s="12">
        <v>3740.8816642462193</v>
      </c>
      <c r="T40" s="12">
        <v>3535.9119146039675</v>
      </c>
      <c r="U40" s="12">
        <v>3351.5752785169179</v>
      </c>
      <c r="V40" s="12">
        <v>3176.848611910521</v>
      </c>
      <c r="W40" s="12">
        <v>3019.2594191496164</v>
      </c>
      <c r="X40" s="12">
        <v>2853.8286748491919</v>
      </c>
      <c r="Y40" s="12">
        <v>2705.0508845730969</v>
      </c>
      <c r="Z40" s="12">
        <v>6632.0661933161573</v>
      </c>
      <c r="AA40" s="12">
        <v>6303.0791559049376</v>
      </c>
      <c r="AB40" s="12">
        <v>12032.230947844486</v>
      </c>
      <c r="AC40" s="12">
        <v>11404.958250522999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313.941804717866</v>
      </c>
      <c r="E43" s="12">
        <v>22098.523249780512</v>
      </c>
      <c r="F43" s="12">
        <v>30783.257950899384</v>
      </c>
      <c r="G43" s="12">
        <v>50013.059854457046</v>
      </c>
      <c r="H43" s="12">
        <v>98191.487533466294</v>
      </c>
      <c r="I43" s="12">
        <v>93876.369624342013</v>
      </c>
      <c r="J43" s="12">
        <v>113268.53545117489</v>
      </c>
      <c r="K43" s="12">
        <v>107903.10159071347</v>
      </c>
      <c r="L43" s="12">
        <v>119425.21607778229</v>
      </c>
      <c r="M43" s="12">
        <v>130714.66092982465</v>
      </c>
      <c r="N43" s="12">
        <v>124149.22145739238</v>
      </c>
      <c r="O43" s="12">
        <v>117990.73685955495</v>
      </c>
      <c r="P43" s="12">
        <v>111525.8092008947</v>
      </c>
      <c r="Q43" s="12">
        <v>125918.11727210379</v>
      </c>
      <c r="R43" s="12">
        <v>119353.66575062933</v>
      </c>
      <c r="S43" s="12">
        <v>113433.06630579838</v>
      </c>
      <c r="T43" s="12">
        <v>109825.27811427174</v>
      </c>
      <c r="U43" s="12">
        <v>107804.70610202655</v>
      </c>
      <c r="V43" s="12">
        <v>107905.63285496236</v>
      </c>
      <c r="W43" s="12">
        <v>108447.29770683667</v>
      </c>
      <c r="X43" s="12">
        <v>102505.27185332263</v>
      </c>
      <c r="Y43" s="12">
        <v>97161.395869659376</v>
      </c>
      <c r="Z43" s="12">
        <v>120178.31407054904</v>
      </c>
      <c r="AA43" s="12">
        <v>117646.47669671994</v>
      </c>
      <c r="AB43" s="12">
        <v>122764.85452002501</v>
      </c>
      <c r="AC43" s="12">
        <v>116444.19163916586</v>
      </c>
    </row>
    <row r="44" spans="1:29">
      <c r="A44" s="11" t="s">
        <v>112</v>
      </c>
      <c r="B44" s="11" t="s">
        <v>99</v>
      </c>
      <c r="C44" s="12">
        <v>0</v>
      </c>
      <c r="D44" s="12">
        <v>1.9552624397842493E-2</v>
      </c>
      <c r="E44" s="12">
        <v>2.7163518289817803E-2</v>
      </c>
      <c r="F44" s="12">
        <v>2.7051610447323089E-2</v>
      </c>
      <c r="G44" s="12">
        <v>2.6095024351873226E-2</v>
      </c>
      <c r="H44" s="12">
        <v>737.50103900137401</v>
      </c>
      <c r="I44" s="12">
        <v>1032.0024915679471</v>
      </c>
      <c r="J44" s="12">
        <v>8986.9070963690119</v>
      </c>
      <c r="K44" s="12">
        <v>11497.575129846082</v>
      </c>
      <c r="L44" s="12">
        <v>21888.466888848314</v>
      </c>
      <c r="M44" s="12">
        <v>28822.241468996835</v>
      </c>
      <c r="N44" s="12">
        <v>34597.917374630757</v>
      </c>
      <c r="O44" s="12">
        <v>32881.66997304828</v>
      </c>
      <c r="P44" s="12">
        <v>31080.023452990205</v>
      </c>
      <c r="Q44" s="12">
        <v>44054.690753482253</v>
      </c>
      <c r="R44" s="12">
        <v>45248.863166819225</v>
      </c>
      <c r="S44" s="12">
        <v>85029.336064759729</v>
      </c>
      <c r="T44" s="12">
        <v>96952.873056059107</v>
      </c>
      <c r="U44" s="12">
        <v>94149.50238473418</v>
      </c>
      <c r="V44" s="12">
        <v>133883.19886760382</v>
      </c>
      <c r="W44" s="12">
        <v>127255.89877928171</v>
      </c>
      <c r="X44" s="12">
        <v>120283.31524271915</v>
      </c>
      <c r="Y44" s="12">
        <v>115717.7044441535</v>
      </c>
      <c r="Z44" s="12">
        <v>124442.76421710453</v>
      </c>
      <c r="AA44" s="12">
        <v>120030.13160357316</v>
      </c>
      <c r="AB44" s="12">
        <v>119016.57632742806</v>
      </c>
      <c r="AC44" s="12">
        <v>123342.57792977332</v>
      </c>
    </row>
    <row r="45" spans="1:29">
      <c r="A45" s="11" t="s">
        <v>112</v>
      </c>
      <c r="B45" s="11" t="s">
        <v>24</v>
      </c>
      <c r="C45" s="12">
        <v>0</v>
      </c>
      <c r="D45" s="12">
        <v>9.5072640611653606E-3</v>
      </c>
      <c r="E45" s="12">
        <v>1.0584959174705651E-2</v>
      </c>
      <c r="F45" s="12">
        <v>1.5713935050142718E-2</v>
      </c>
      <c r="G45" s="12">
        <v>1.9353601484292441E-2</v>
      </c>
      <c r="H45" s="12">
        <v>15665.134801861894</v>
      </c>
      <c r="I45" s="12">
        <v>14848.469185601294</v>
      </c>
      <c r="J45" s="12">
        <v>18068.919321540121</v>
      </c>
      <c r="K45" s="12">
        <v>17639.518211964001</v>
      </c>
      <c r="L45" s="12">
        <v>31502.758584256477</v>
      </c>
      <c r="M45" s="12">
        <v>31883.337608211044</v>
      </c>
      <c r="N45" s="12">
        <v>30221.173283969925</v>
      </c>
      <c r="O45" s="12">
        <v>28722.036924966698</v>
      </c>
      <c r="P45" s="12">
        <v>27148.304111824385</v>
      </c>
      <c r="Q45" s="12">
        <v>25732.989852790026</v>
      </c>
      <c r="R45" s="12">
        <v>24391.460107842609</v>
      </c>
      <c r="S45" s="12">
        <v>36864.711927799566</v>
      </c>
      <c r="T45" s="12">
        <v>34844.827139514302</v>
      </c>
      <c r="U45" s="12">
        <v>45555.693802424074</v>
      </c>
      <c r="V45" s="12">
        <v>67012.075865459032</v>
      </c>
      <c r="W45" s="12">
        <v>63687.908067970457</v>
      </c>
      <c r="X45" s="12">
        <v>60198.331380552117</v>
      </c>
      <c r="Y45" s="12">
        <v>57060.029816421375</v>
      </c>
      <c r="Z45" s="12">
        <v>54085.33655259115</v>
      </c>
      <c r="AA45" s="12">
        <v>51402.405981922777</v>
      </c>
      <c r="AB45" s="12">
        <v>56582.242123400523</v>
      </c>
      <c r="AC45" s="12">
        <v>53632.457061283181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8.9261793889955903E-3</v>
      </c>
      <c r="F46" s="12">
        <v>1.3088342778316558E-2</v>
      </c>
      <c r="G46" s="12">
        <v>1.288091052116753E-2</v>
      </c>
      <c r="H46" s="12">
        <v>1211.1725221938739</v>
      </c>
      <c r="I46" s="12">
        <v>1148.0308917740213</v>
      </c>
      <c r="J46" s="12">
        <v>1088.1810402552965</v>
      </c>
      <c r="K46" s="12">
        <v>1034.201279077965</v>
      </c>
      <c r="L46" s="12">
        <v>977.53555636860676</v>
      </c>
      <c r="M46" s="12">
        <v>926.57452527431269</v>
      </c>
      <c r="N46" s="12">
        <v>3052.1261063034008</v>
      </c>
      <c r="O46" s="12">
        <v>2900.7241079458977</v>
      </c>
      <c r="P46" s="12">
        <v>2741.7881684084459</v>
      </c>
      <c r="Q46" s="12">
        <v>13488.541876428229</v>
      </c>
      <c r="R46" s="12">
        <v>12785.347833399108</v>
      </c>
      <c r="S46" s="12">
        <v>15615.749090997135</v>
      </c>
      <c r="T46" s="12">
        <v>14760.133654906373</v>
      </c>
      <c r="U46" s="12">
        <v>13990.648078133374</v>
      </c>
      <c r="V46" s="12">
        <v>13261.278003109803</v>
      </c>
      <c r="W46" s="12">
        <v>12603.44553543473</v>
      </c>
      <c r="X46" s="12">
        <v>11912.879715350993</v>
      </c>
      <c r="Y46" s="12">
        <v>11291.829135747981</v>
      </c>
      <c r="Z46" s="12">
        <v>13858.270558570208</v>
      </c>
      <c r="AA46" s="12">
        <v>13170.823956790047</v>
      </c>
      <c r="AB46" s="12">
        <v>12449.17072744655</v>
      </c>
      <c r="AC46" s="12">
        <v>11800.161833954788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23313.973084710251</v>
      </c>
      <c r="E48" s="30">
        <v>22098.572031211272</v>
      </c>
      <c r="F48" s="30">
        <v>30783.315938622545</v>
      </c>
      <c r="G48" s="30">
        <v>50013.120227054678</v>
      </c>
      <c r="H48" s="30">
        <v>117256.06130787957</v>
      </c>
      <c r="I48" s="30">
        <v>112280.00529539894</v>
      </c>
      <c r="J48" s="30">
        <v>142715.98662282675</v>
      </c>
      <c r="K48" s="30">
        <v>139313.18193876158</v>
      </c>
      <c r="L48" s="30">
        <v>174964.88750687765</v>
      </c>
      <c r="M48" s="30">
        <v>193456.68223954857</v>
      </c>
      <c r="N48" s="30">
        <v>193072.44555363682</v>
      </c>
      <c r="O48" s="30">
        <v>183494.98984007479</v>
      </c>
      <c r="P48" s="30">
        <v>173440.96485241101</v>
      </c>
      <c r="Q48" s="30">
        <v>213346.96272516012</v>
      </c>
      <c r="R48" s="30">
        <v>205715.47238071181</v>
      </c>
      <c r="S48" s="30">
        <v>254683.74505360101</v>
      </c>
      <c r="T48" s="30">
        <v>259919.02387935552</v>
      </c>
      <c r="U48" s="30">
        <v>264852.12564583507</v>
      </c>
      <c r="V48" s="30">
        <v>325239.03420304554</v>
      </c>
      <c r="W48" s="30">
        <v>315013.80950867315</v>
      </c>
      <c r="X48" s="30">
        <v>297753.62686679407</v>
      </c>
      <c r="Y48" s="30">
        <v>283936.01015055535</v>
      </c>
      <c r="Z48" s="30">
        <v>319196.7515921311</v>
      </c>
      <c r="AA48" s="30">
        <v>308552.91739491082</v>
      </c>
      <c r="AB48" s="30">
        <v>322845.07464614464</v>
      </c>
      <c r="AC48" s="30">
        <v>316624.34671470016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4.3900598574005099E-3</v>
      </c>
      <c r="E55" s="12">
        <v>4.1611941788063005E-3</v>
      </c>
      <c r="F55" s="12">
        <v>3.9619142321189998E-3</v>
      </c>
      <c r="G55" s="12">
        <v>3.7704987639547299E-3</v>
      </c>
      <c r="H55" s="12">
        <v>3.5806496390075201E-3</v>
      </c>
      <c r="I55" s="12">
        <v>3.4043792294130302E-3</v>
      </c>
      <c r="J55" s="12">
        <v>3.2402719206842501E-3</v>
      </c>
      <c r="K55" s="12">
        <v>3.0835258388846E-3</v>
      </c>
      <c r="L55" s="12">
        <v>2.9756135734116704E-3</v>
      </c>
      <c r="M55" s="12">
        <v>2.8336476464153899E-3</v>
      </c>
      <c r="N55" s="12">
        <v>2.8035436198848101E-3</v>
      </c>
      <c r="O55" s="12">
        <v>3690.6369940439636</v>
      </c>
      <c r="P55" s="12">
        <v>3488.4202447924745</v>
      </c>
      <c r="Q55" s="12">
        <v>3654.1637494312299</v>
      </c>
      <c r="R55" s="12">
        <v>3463.662326613909</v>
      </c>
      <c r="S55" s="12">
        <v>3291.8456157735463</v>
      </c>
      <c r="T55" s="12">
        <v>3111.4793754111311</v>
      </c>
      <c r="U55" s="12">
        <v>2949.2702517619487</v>
      </c>
      <c r="V55" s="12">
        <v>2795.5168325599798</v>
      </c>
      <c r="W55" s="12">
        <v>6077.1773499082856</v>
      </c>
      <c r="X55" s="12">
        <v>10955.087015021112</v>
      </c>
      <c r="Y55" s="12">
        <v>10383.968739556361</v>
      </c>
      <c r="Z55" s="12">
        <v>9842.6244100029471</v>
      </c>
      <c r="AA55" s="12">
        <v>9354.3759876149816</v>
      </c>
      <c r="AB55" s="12">
        <v>8841.8326156932017</v>
      </c>
      <c r="AC55" s="12">
        <v>8380.884005952852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8675.741070307369</v>
      </c>
      <c r="E58" s="12">
        <v>17702.124268980071</v>
      </c>
      <c r="F58" s="12">
        <v>24300.605305670277</v>
      </c>
      <c r="G58" s="12">
        <v>27876.47804854728</v>
      </c>
      <c r="H58" s="12">
        <v>73490.355343510862</v>
      </c>
      <c r="I58" s="12">
        <v>114133.46901281264</v>
      </c>
      <c r="J58" s="12">
        <v>151130.64050441745</v>
      </c>
      <c r="K58" s="12">
        <v>180004.05206825995</v>
      </c>
      <c r="L58" s="12">
        <v>204880.52974014627</v>
      </c>
      <c r="M58" s="12">
        <v>248508.45375564418</v>
      </c>
      <c r="N58" s="12">
        <v>287030.64214922884</v>
      </c>
      <c r="O58" s="12">
        <v>321716.39561388118</v>
      </c>
      <c r="P58" s="12">
        <v>373454.08066268091</v>
      </c>
      <c r="Q58" s="12">
        <v>419733.83522464964</v>
      </c>
      <c r="R58" s="12">
        <v>460173.23068273976</v>
      </c>
      <c r="S58" s="12">
        <v>496575.87825002609</v>
      </c>
      <c r="T58" s="12">
        <v>525352.05263451871</v>
      </c>
      <c r="U58" s="12">
        <v>497964.03248140763</v>
      </c>
      <c r="V58" s="12">
        <v>472681.86515798332</v>
      </c>
      <c r="W58" s="12">
        <v>450292.8732861178</v>
      </c>
      <c r="X58" s="12">
        <v>425620.61957966484</v>
      </c>
      <c r="Y58" s="12">
        <v>406916.86523339106</v>
      </c>
      <c r="Z58" s="12">
        <v>392315.88786405069</v>
      </c>
      <c r="AA58" s="12">
        <v>378447.10093246674</v>
      </c>
      <c r="AB58" s="12">
        <v>363847.54164941562</v>
      </c>
      <c r="AC58" s="12">
        <v>352037.3483579157</v>
      </c>
    </row>
    <row r="59" spans="1:29">
      <c r="A59" s="11" t="s">
        <v>113</v>
      </c>
      <c r="B59" s="11" t="s">
        <v>99</v>
      </c>
      <c r="C59" s="12">
        <v>0</v>
      </c>
      <c r="D59" s="12">
        <v>1.698345678216813E-2</v>
      </c>
      <c r="E59" s="12">
        <v>1.6515286115331519E-2</v>
      </c>
      <c r="F59" s="12">
        <v>3.2933129545600744E-2</v>
      </c>
      <c r="G59" s="12">
        <v>3.151504281779767E-2</v>
      </c>
      <c r="H59" s="12">
        <v>2.9893170460937122E-2</v>
      </c>
      <c r="I59" s="12">
        <v>2.8741044664481158E-2</v>
      </c>
      <c r="J59" s="12">
        <v>3.4912138501202367E-2</v>
      </c>
      <c r="K59" s="12">
        <v>3.6875820959896603E-2</v>
      </c>
      <c r="L59" s="12">
        <v>11083.760950984739</v>
      </c>
      <c r="M59" s="12">
        <v>10505.934607109608</v>
      </c>
      <c r="N59" s="12">
        <v>9958.2345698919653</v>
      </c>
      <c r="O59" s="12">
        <v>9464.2512529230316</v>
      </c>
      <c r="P59" s="12">
        <v>8945.6877021913315</v>
      </c>
      <c r="Q59" s="12">
        <v>8574.2659730797677</v>
      </c>
      <c r="R59" s="12">
        <v>8127.2668474961674</v>
      </c>
      <c r="S59" s="12">
        <v>10325.685495771782</v>
      </c>
      <c r="T59" s="12">
        <v>9759.9224015054569</v>
      </c>
      <c r="U59" s="12">
        <v>14700.954235939231</v>
      </c>
      <c r="V59" s="12">
        <v>14933.24595592285</v>
      </c>
      <c r="W59" s="12">
        <v>22671.491622068137</v>
      </c>
      <c r="X59" s="12">
        <v>22276.553334045329</v>
      </c>
      <c r="Y59" s="12">
        <v>22083.572675275038</v>
      </c>
      <c r="Z59" s="12">
        <v>22082.771844058767</v>
      </c>
      <c r="AA59" s="12">
        <v>20987.344693183764</v>
      </c>
      <c r="AB59" s="12">
        <v>20992.907860848693</v>
      </c>
      <c r="AC59" s="12">
        <v>20850.777426257911</v>
      </c>
    </row>
    <row r="60" spans="1:29">
      <c r="A60" s="11" t="s">
        <v>113</v>
      </c>
      <c r="B60" s="11" t="s">
        <v>24</v>
      </c>
      <c r="C60" s="12">
        <v>0</v>
      </c>
      <c r="D60" s="12">
        <v>1.440860945486927E-2</v>
      </c>
      <c r="E60" s="12">
        <v>1.3790615113691378E-2</v>
      </c>
      <c r="F60" s="12">
        <v>7.1632291378995294E-2</v>
      </c>
      <c r="G60" s="12">
        <v>6.8410264434518905E-2</v>
      </c>
      <c r="H60" s="12">
        <v>6.4675600383749199E-2</v>
      </c>
      <c r="I60" s="12">
        <v>6.1525608430867802E-2</v>
      </c>
      <c r="J60" s="12">
        <v>822.32176820708798</v>
      </c>
      <c r="K60" s="12">
        <v>781.53043373152309</v>
      </c>
      <c r="L60" s="12">
        <v>2638.8689774108261</v>
      </c>
      <c r="M60" s="12">
        <v>2501.297851260324</v>
      </c>
      <c r="N60" s="12">
        <v>2370.8985207218461</v>
      </c>
      <c r="O60" s="12">
        <v>2875.3759607149241</v>
      </c>
      <c r="P60" s="12">
        <v>2717.8290634456575</v>
      </c>
      <c r="Q60" s="12">
        <v>2576.1419649592412</v>
      </c>
      <c r="R60" s="12">
        <v>2441.8409699843642</v>
      </c>
      <c r="S60" s="12">
        <v>2320.7125810380398</v>
      </c>
      <c r="T60" s="12">
        <v>2193.5643690730863</v>
      </c>
      <c r="U60" s="12">
        <v>14105.415892677371</v>
      </c>
      <c r="V60" s="12">
        <v>13370.062956554013</v>
      </c>
      <c r="W60" s="12">
        <v>15281.898067299229</v>
      </c>
      <c r="X60" s="12">
        <v>17136.568786327771</v>
      </c>
      <c r="Y60" s="12">
        <v>16243.193337532484</v>
      </c>
      <c r="Z60" s="12">
        <v>15396.393743854791</v>
      </c>
      <c r="AA60" s="12">
        <v>14632.648371266747</v>
      </c>
      <c r="AB60" s="12">
        <v>13830.899384057207</v>
      </c>
      <c r="AC60" s="12">
        <v>13109.860200678391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8.1338135935874294E-3</v>
      </c>
      <c r="F61" s="12">
        <v>1.733509113738706E-2</v>
      </c>
      <c r="G61" s="12">
        <v>1.6581021636889629E-2</v>
      </c>
      <c r="H61" s="12">
        <v>1.5755694703162099E-2</v>
      </c>
      <c r="I61" s="12">
        <v>1.503910304878648E-2</v>
      </c>
      <c r="J61" s="12">
        <v>2.1406980986511771E-2</v>
      </c>
      <c r="K61" s="12">
        <v>2.036578055308574E-2</v>
      </c>
      <c r="L61" s="12">
        <v>1.9364962931296921E-2</v>
      </c>
      <c r="M61" s="12">
        <v>1.8434630938392371E-2</v>
      </c>
      <c r="N61" s="12">
        <v>1.7552805393748032E-2</v>
      </c>
      <c r="O61" s="12">
        <v>2.23300395720267E-2</v>
      </c>
      <c r="P61" s="12">
        <v>2.1225042023108699E-2</v>
      </c>
      <c r="Q61" s="12">
        <v>3.0362273390090098E-2</v>
      </c>
      <c r="R61" s="12">
        <v>2.8839327016220204E-2</v>
      </c>
      <c r="S61" s="12">
        <v>2.7513633750108825E-2</v>
      </c>
      <c r="T61" s="12">
        <v>2.7986649680166297E-2</v>
      </c>
      <c r="U61" s="12">
        <v>2.78940501182759E-2</v>
      </c>
      <c r="V61" s="12">
        <v>2.6630244392433E-2</v>
      </c>
      <c r="W61" s="12">
        <v>3.6977790927139605E-2</v>
      </c>
      <c r="X61" s="12">
        <v>3.5083623151605701E-2</v>
      </c>
      <c r="Y61" s="12">
        <v>3.3369940742477629E-2</v>
      </c>
      <c r="Z61" s="12">
        <v>3.174231810509557E-2</v>
      </c>
      <c r="AA61" s="12">
        <v>3.0234436582442882E-2</v>
      </c>
      <c r="AB61" s="12">
        <v>2.8782632245130842E-2</v>
      </c>
      <c r="AC61" s="12">
        <v>2.7482275143997512E-2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8675.776852433464</v>
      </c>
      <c r="E63" s="30">
        <v>17702.166869889072</v>
      </c>
      <c r="F63" s="30">
        <v>24300.731168096576</v>
      </c>
      <c r="G63" s="30">
        <v>27876.598325374933</v>
      </c>
      <c r="H63" s="30">
        <v>73490.469248626061</v>
      </c>
      <c r="I63" s="30">
        <v>114133.577722948</v>
      </c>
      <c r="J63" s="30">
        <v>151953.02183201595</v>
      </c>
      <c r="K63" s="30">
        <v>180785.64282711881</v>
      </c>
      <c r="L63" s="30">
        <v>218603.18200911838</v>
      </c>
      <c r="M63" s="30">
        <v>261515.7074822927</v>
      </c>
      <c r="N63" s="30">
        <v>299359.7955961916</v>
      </c>
      <c r="O63" s="30">
        <v>337746.6821516027</v>
      </c>
      <c r="P63" s="30">
        <v>388606.03889815242</v>
      </c>
      <c r="Q63" s="30">
        <v>434538.43727439322</v>
      </c>
      <c r="R63" s="30">
        <v>474206.02966616116</v>
      </c>
      <c r="S63" s="30">
        <v>512514.14945624321</v>
      </c>
      <c r="T63" s="30">
        <v>540417.04676715808</v>
      </c>
      <c r="U63" s="30">
        <v>529719.70075583633</v>
      </c>
      <c r="V63" s="30">
        <v>503780.71753326454</v>
      </c>
      <c r="W63" s="30">
        <v>494323.47730318439</v>
      </c>
      <c r="X63" s="30">
        <v>475988.86379868223</v>
      </c>
      <c r="Y63" s="30">
        <v>455627.6333556957</v>
      </c>
      <c r="Z63" s="30">
        <v>439637.70960428531</v>
      </c>
      <c r="AA63" s="30">
        <v>423421.50021896878</v>
      </c>
      <c r="AB63" s="30">
        <v>407513.21029264701</v>
      </c>
      <c r="AC63" s="30">
        <v>394378.8974730800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2.2494222971530201E-3</v>
      </c>
      <c r="E70" s="12">
        <v>2.1345756431583309E-3</v>
      </c>
      <c r="F70" s="12">
        <v>2.4558331326150402E-3</v>
      </c>
      <c r="G70" s="12">
        <v>2.3411410582334902E-3</v>
      </c>
      <c r="H70" s="12">
        <v>2.2267732653811008E-3</v>
      </c>
      <c r="I70" s="12">
        <v>2.1232735378431469E-3</v>
      </c>
      <c r="J70" s="12">
        <v>2.4316216728892197E-3</v>
      </c>
      <c r="K70" s="12">
        <v>2.3244027233511703E-3</v>
      </c>
      <c r="L70" s="12">
        <v>2.4845032508692597E-3</v>
      </c>
      <c r="M70" s="12">
        <v>2.37236135057155E-3</v>
      </c>
      <c r="N70" s="12">
        <v>2.4301123789070701E-3</v>
      </c>
      <c r="O70" s="12">
        <v>7.6813984538242194E-3</v>
      </c>
      <c r="P70" s="12">
        <v>7.2688178929617101E-3</v>
      </c>
      <c r="Q70" s="12">
        <v>153.94541445760032</v>
      </c>
      <c r="R70" s="12">
        <v>145.91982910256533</v>
      </c>
      <c r="S70" s="12">
        <v>138.68141983371058</v>
      </c>
      <c r="T70" s="12">
        <v>131.08281927972558</v>
      </c>
      <c r="U70" s="12">
        <v>124.24912525727403</v>
      </c>
      <c r="V70" s="12">
        <v>117.77169253140683</v>
      </c>
      <c r="W70" s="12">
        <v>1273.5524162971446</v>
      </c>
      <c r="X70" s="12">
        <v>1203.7721802636206</v>
      </c>
      <c r="Y70" s="12">
        <v>1141.0162884314873</v>
      </c>
      <c r="Z70" s="12">
        <v>1081.5320317232006</v>
      </c>
      <c r="AA70" s="12">
        <v>1027.8820867373133</v>
      </c>
      <c r="AB70" s="12">
        <v>971.56255219774141</v>
      </c>
      <c r="AC70" s="12">
        <v>920.9123818030540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089.5996955341707</v>
      </c>
      <c r="E73" s="12">
        <v>8615.7343293121758</v>
      </c>
      <c r="F73" s="12">
        <v>14069.654293287533</v>
      </c>
      <c r="G73" s="12">
        <v>13371.723414179643</v>
      </c>
      <c r="H73" s="12">
        <v>25189.197919745471</v>
      </c>
      <c r="I73" s="12">
        <v>26896.187971986979</v>
      </c>
      <c r="J73" s="12">
        <v>29676.188881236296</v>
      </c>
      <c r="K73" s="12">
        <v>28204.086886099925</v>
      </c>
      <c r="L73" s="12">
        <v>28585.042943085453</v>
      </c>
      <c r="M73" s="12">
        <v>28671.006688226822</v>
      </c>
      <c r="N73" s="12">
        <v>27176.310131605253</v>
      </c>
      <c r="O73" s="12">
        <v>25828.215777467896</v>
      </c>
      <c r="P73" s="12">
        <v>24413.041488330982</v>
      </c>
      <c r="Q73" s="12">
        <v>27211.872061976472</v>
      </c>
      <c r="R73" s="12">
        <v>25793.245458467129</v>
      </c>
      <c r="S73" s="12">
        <v>25091.053569157571</v>
      </c>
      <c r="T73" s="12">
        <v>25281.780302056766</v>
      </c>
      <c r="U73" s="12">
        <v>23963.773071602907</v>
      </c>
      <c r="V73" s="12">
        <v>26460.217494860532</v>
      </c>
      <c r="W73" s="12">
        <v>25762.683175288024</v>
      </c>
      <c r="X73" s="12">
        <v>29396.873118995445</v>
      </c>
      <c r="Y73" s="12">
        <v>27864.338207735658</v>
      </c>
      <c r="Z73" s="12">
        <v>36037.06497868718</v>
      </c>
      <c r="AA73" s="12">
        <v>38291.332946244293</v>
      </c>
      <c r="AB73" s="12">
        <v>38951.19833490828</v>
      </c>
      <c r="AC73" s="12">
        <v>38465.893009402702</v>
      </c>
    </row>
    <row r="74" spans="1:29">
      <c r="A74" s="11" t="s">
        <v>114</v>
      </c>
      <c r="B74" s="11" t="s">
        <v>99</v>
      </c>
      <c r="C74" s="12">
        <v>0</v>
      </c>
      <c r="D74" s="12">
        <v>2.6944564515640892E-2</v>
      </c>
      <c r="E74" s="12">
        <v>3.4477420203926468E-2</v>
      </c>
      <c r="F74" s="12">
        <v>3.4702549652069502E-2</v>
      </c>
      <c r="G74" s="12">
        <v>3.3078333591063352E-2</v>
      </c>
      <c r="H74" s="12">
        <v>3.1487055346253019E-2</v>
      </c>
      <c r="I74" s="12">
        <v>3.0395598482780901E-2</v>
      </c>
      <c r="J74" s="12">
        <v>4.4079556378873508E-2</v>
      </c>
      <c r="K74" s="12">
        <v>4.1926778944427562E-2</v>
      </c>
      <c r="L74" s="12">
        <v>3544.4333301214356</v>
      </c>
      <c r="M74" s="12">
        <v>3359.6527138544539</v>
      </c>
      <c r="N74" s="12">
        <v>5760.2890605601069</v>
      </c>
      <c r="O74" s="12">
        <v>5474.5469824637985</v>
      </c>
      <c r="P74" s="12">
        <v>5174.5866262162381</v>
      </c>
      <c r="Q74" s="12">
        <v>13084.773609463666</v>
      </c>
      <c r="R74" s="12">
        <v>12402.629412436952</v>
      </c>
      <c r="S74" s="12">
        <v>12274.817691828688</v>
      </c>
      <c r="T74" s="12">
        <v>14721.706449628653</v>
      </c>
      <c r="U74" s="12">
        <v>28275.452581273908</v>
      </c>
      <c r="V74" s="12">
        <v>27054.830184480852</v>
      </c>
      <c r="W74" s="12">
        <v>38818.253696747131</v>
      </c>
      <c r="X74" s="12">
        <v>39566.470088675065</v>
      </c>
      <c r="Y74" s="12">
        <v>37503.763141433403</v>
      </c>
      <c r="Z74" s="12">
        <v>36896.956982406111</v>
      </c>
      <c r="AA74" s="12">
        <v>35066.664570863715</v>
      </c>
      <c r="AB74" s="12">
        <v>34869.342124201467</v>
      </c>
      <c r="AC74" s="12">
        <v>34084.58245044951</v>
      </c>
    </row>
    <row r="75" spans="1:29">
      <c r="A75" s="11" t="s">
        <v>114</v>
      </c>
      <c r="B75" s="11" t="s">
        <v>24</v>
      </c>
      <c r="C75" s="12">
        <v>0</v>
      </c>
      <c r="D75" s="12">
        <v>1.0212816091211309E-2</v>
      </c>
      <c r="E75" s="12">
        <v>1.2714913177675161E-2</v>
      </c>
      <c r="F75" s="12">
        <v>2.72261664361137E-2</v>
      </c>
      <c r="G75" s="12">
        <v>2.6239308329029102E-2</v>
      </c>
      <c r="H75" s="12">
        <v>2.4816078785570399E-2</v>
      </c>
      <c r="I75" s="12">
        <v>2.3897524488532197E-2</v>
      </c>
      <c r="J75" s="12">
        <v>0.3227386239793682</v>
      </c>
      <c r="K75" s="12">
        <v>0.3078880155302352</v>
      </c>
      <c r="L75" s="12">
        <v>7803.8050561914797</v>
      </c>
      <c r="M75" s="12">
        <v>7396.9718627185612</v>
      </c>
      <c r="N75" s="12">
        <v>7011.3478389013735</v>
      </c>
      <c r="O75" s="12">
        <v>10333.265612327988</v>
      </c>
      <c r="P75" s="12">
        <v>9767.0873441071562</v>
      </c>
      <c r="Q75" s="12">
        <v>9337.4873484812251</v>
      </c>
      <c r="R75" s="12">
        <v>8850.6992221675464</v>
      </c>
      <c r="S75" s="12">
        <v>8411.6563154062678</v>
      </c>
      <c r="T75" s="12">
        <v>9970.8556298810108</v>
      </c>
      <c r="U75" s="12">
        <v>19267.967735130955</v>
      </c>
      <c r="V75" s="12">
        <v>18263.476953471607</v>
      </c>
      <c r="W75" s="12">
        <v>22411.991466972639</v>
      </c>
      <c r="X75" s="12">
        <v>23859.174425508325</v>
      </c>
      <c r="Y75" s="12">
        <v>22615.331358200721</v>
      </c>
      <c r="Z75" s="12">
        <v>21436.333242560358</v>
      </c>
      <c r="AA75" s="12">
        <v>20372.973517829403</v>
      </c>
      <c r="AB75" s="12">
        <v>19256.701390884224</v>
      </c>
      <c r="AC75" s="12">
        <v>18252.798041891183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6.8863799799102395E-3</v>
      </c>
      <c r="F76" s="12">
        <v>9.6708462527303213E-3</v>
      </c>
      <c r="G76" s="12">
        <v>9.3093732962861893E-3</v>
      </c>
      <c r="H76" s="12">
        <v>8.8779143687805692E-3</v>
      </c>
      <c r="I76" s="12">
        <v>8.5741623425319696E-3</v>
      </c>
      <c r="J76" s="12">
        <v>1.018854031382538E-2</v>
      </c>
      <c r="K76" s="12">
        <v>9.7093473010000896E-3</v>
      </c>
      <c r="L76" s="12">
        <v>9.4288222484465011E-3</v>
      </c>
      <c r="M76" s="12">
        <v>9.0505723431604391E-3</v>
      </c>
      <c r="N76" s="12">
        <v>8.6689238161551507E-3</v>
      </c>
      <c r="O76" s="12">
        <v>9.7532535145187609E-3</v>
      </c>
      <c r="P76" s="12">
        <v>9.2946190112895496E-3</v>
      </c>
      <c r="Q76" s="12">
        <v>1.1189367423251819E-2</v>
      </c>
      <c r="R76" s="12">
        <v>1.065940903570535E-2</v>
      </c>
      <c r="S76" s="12">
        <v>1.0247777066455509E-2</v>
      </c>
      <c r="T76" s="12">
        <v>1.0457879930724459E-2</v>
      </c>
      <c r="U76" s="12">
        <v>1.1014365063160749E-2</v>
      </c>
      <c r="V76" s="12">
        <v>1.0682929252376478E-2</v>
      </c>
      <c r="W76" s="12">
        <v>1.064553466492286E-2</v>
      </c>
      <c r="X76" s="12">
        <v>1.2066935234094679E-2</v>
      </c>
      <c r="Y76" s="12">
        <v>1.146310860296834E-2</v>
      </c>
      <c r="Z76" s="12">
        <v>1.0895288698871941E-2</v>
      </c>
      <c r="AA76" s="12">
        <v>1.039011930046046E-2</v>
      </c>
      <c r="AB76" s="12">
        <v>9.8669427893099404E-3</v>
      </c>
      <c r="AC76" s="12">
        <v>9.4578769634552501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9089.6391023370743</v>
      </c>
      <c r="E78" s="30">
        <v>8615.7905426011821</v>
      </c>
      <c r="F78" s="30">
        <v>14069.728348683007</v>
      </c>
      <c r="G78" s="30">
        <v>13371.794382335916</v>
      </c>
      <c r="H78" s="30">
        <v>25189.265327567235</v>
      </c>
      <c r="I78" s="30">
        <v>26896.252962545834</v>
      </c>
      <c r="J78" s="30">
        <v>29676.568319578637</v>
      </c>
      <c r="K78" s="30">
        <v>28204.448734644422</v>
      </c>
      <c r="L78" s="30">
        <v>39933.293242723863</v>
      </c>
      <c r="M78" s="30">
        <v>39427.642687733533</v>
      </c>
      <c r="N78" s="30">
        <v>39947.958130102932</v>
      </c>
      <c r="O78" s="30">
        <v>41636.04580691165</v>
      </c>
      <c r="P78" s="30">
        <v>39354.732022091281</v>
      </c>
      <c r="Q78" s="30">
        <v>49788.089623746389</v>
      </c>
      <c r="R78" s="30">
        <v>47192.504581583227</v>
      </c>
      <c r="S78" s="30">
        <v>45916.219244003296</v>
      </c>
      <c r="T78" s="30">
        <v>50105.435658726092</v>
      </c>
      <c r="U78" s="30">
        <v>71631.453527630103</v>
      </c>
      <c r="V78" s="30">
        <v>71896.307008273638</v>
      </c>
      <c r="W78" s="30">
        <v>88266.491400839615</v>
      </c>
      <c r="X78" s="30">
        <v>94026.301880377679</v>
      </c>
      <c r="Y78" s="30">
        <v>89124.460458909874</v>
      </c>
      <c r="Z78" s="30">
        <v>95451.898130665548</v>
      </c>
      <c r="AA78" s="30">
        <v>94758.863511794043</v>
      </c>
      <c r="AB78" s="30">
        <v>94048.814269134484</v>
      </c>
      <c r="AC78" s="30">
        <v>91724.195341423416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2.055894851252705E-3</v>
      </c>
      <c r="E85" s="12">
        <v>1.9498027045606321E-3</v>
      </c>
      <c r="F85" s="12">
        <v>1.8568076991554311E-3</v>
      </c>
      <c r="G85" s="12">
        <v>1.8202075098673358E-3</v>
      </c>
      <c r="H85" s="12">
        <v>1.8126102121025531E-3</v>
      </c>
      <c r="I85" s="12">
        <v>1.8369295821096369E-3</v>
      </c>
      <c r="J85" s="12">
        <v>2.247878962486796E-3</v>
      </c>
      <c r="K85" s="12">
        <v>2.1522987814226176E-3</v>
      </c>
      <c r="L85" s="12">
        <v>2.3326402559093401E-3</v>
      </c>
      <c r="M85" s="12">
        <v>2.2256574188517057E-3</v>
      </c>
      <c r="N85" s="12">
        <v>2.1275573393958929E-3</v>
      </c>
      <c r="O85" s="12">
        <v>3.9476382429636699E-3</v>
      </c>
      <c r="P85" s="12">
        <v>3.7408598126103597E-3</v>
      </c>
      <c r="Q85" s="12">
        <v>5.2597044122255207E-3</v>
      </c>
      <c r="R85" s="12">
        <v>4.9941059769809002E-3</v>
      </c>
      <c r="S85" s="12">
        <v>4.7582017447598693E-3</v>
      </c>
      <c r="T85" s="12">
        <v>4.50562364788372E-3</v>
      </c>
      <c r="U85" s="12">
        <v>5.6254091428153399E-3</v>
      </c>
      <c r="V85" s="12">
        <v>5.3427707497099896E-3</v>
      </c>
      <c r="W85" s="12">
        <v>5.1298968393016292E-3</v>
      </c>
      <c r="X85" s="12">
        <v>9.8013753869057498E-3</v>
      </c>
      <c r="Y85" s="12">
        <v>9.2975588147428609E-3</v>
      </c>
      <c r="Z85" s="12">
        <v>8.8203988967749704E-3</v>
      </c>
      <c r="AA85" s="12">
        <v>8.3919032419482904E-3</v>
      </c>
      <c r="AB85" s="12">
        <v>7.9418652202617908E-3</v>
      </c>
      <c r="AC85" s="12">
        <v>7.5372899773743004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2762.317687549663</v>
      </c>
      <c r="E88" s="12">
        <v>12096.983646299312</v>
      </c>
      <c r="F88" s="12">
        <v>12466.247777362834</v>
      </c>
      <c r="G88" s="12">
        <v>12857.158607951507</v>
      </c>
      <c r="H88" s="12">
        <v>14050.723988168145</v>
      </c>
      <c r="I88" s="12">
        <v>20683.148488554474</v>
      </c>
      <c r="J88" s="12">
        <v>20178.103694035482</v>
      </c>
      <c r="K88" s="12">
        <v>32610.954053808306</v>
      </c>
      <c r="L88" s="12">
        <v>30830.599961046704</v>
      </c>
      <c r="M88" s="12">
        <v>29223.318360742447</v>
      </c>
      <c r="N88" s="12">
        <v>27699.828055018424</v>
      </c>
      <c r="O88" s="12">
        <v>26325.763936874759</v>
      </c>
      <c r="P88" s="12">
        <v>24883.327251432453</v>
      </c>
      <c r="Q88" s="12">
        <v>23586.09258696709</v>
      </c>
      <c r="R88" s="12">
        <v>22386.88335749038</v>
      </c>
      <c r="S88" s="12">
        <v>22564.930096175198</v>
      </c>
      <c r="T88" s="12">
        <v>21922.852199173263</v>
      </c>
      <c r="U88" s="12">
        <v>20779.954757122043</v>
      </c>
      <c r="V88" s="12">
        <v>19696.63969514858</v>
      </c>
      <c r="W88" s="12">
        <v>18719.577883136892</v>
      </c>
      <c r="X88" s="12">
        <v>17693.898043882236</v>
      </c>
      <c r="Y88" s="12">
        <v>16771.467507918569</v>
      </c>
      <c r="Z88" s="12">
        <v>15897.125979923107</v>
      </c>
      <c r="AA88" s="12">
        <v>15108.541037289207</v>
      </c>
      <c r="AB88" s="12">
        <v>14280.716511483241</v>
      </c>
      <c r="AC88" s="12">
        <v>13536.224447233659</v>
      </c>
    </row>
    <row r="89" spans="1:29">
      <c r="A89" s="11" t="s">
        <v>115</v>
      </c>
      <c r="B89" s="11" t="s">
        <v>99</v>
      </c>
      <c r="C89" s="12">
        <v>0</v>
      </c>
      <c r="D89" s="12">
        <v>7.0637936654751694E-3</v>
      </c>
      <c r="E89" s="12">
        <v>6.7174773744757398E-3</v>
      </c>
      <c r="F89" s="12">
        <v>7.0354077013929806E-3</v>
      </c>
      <c r="G89" s="12">
        <v>6.73469121199851E-3</v>
      </c>
      <c r="H89" s="12">
        <v>6.3859018014911905E-3</v>
      </c>
      <c r="I89" s="12">
        <v>6.2900037439149407E-3</v>
      </c>
      <c r="J89" s="12">
        <v>7.5331447531033699E-3</v>
      </c>
      <c r="K89" s="12">
        <v>7.1955604352731501E-3</v>
      </c>
      <c r="L89" s="12">
        <v>9.4444738781721705E-3</v>
      </c>
      <c r="M89" s="12">
        <v>8.995753190617229E-3</v>
      </c>
      <c r="N89" s="12">
        <v>9.4509887556206602E-3</v>
      </c>
      <c r="O89" s="12">
        <v>8.9971418285224383E-3</v>
      </c>
      <c r="P89" s="12">
        <v>8.5480438650743697E-3</v>
      </c>
      <c r="Q89" s="12">
        <v>8.9736407245938499E-3</v>
      </c>
      <c r="R89" s="12">
        <v>9.2611710468773201E-3</v>
      </c>
      <c r="S89" s="12">
        <v>3.275435961395589E-2</v>
      </c>
      <c r="T89" s="12">
        <v>982.41205942418344</v>
      </c>
      <c r="U89" s="12">
        <v>931.1969439444058</v>
      </c>
      <c r="V89" s="12">
        <v>882.65125697442625</v>
      </c>
      <c r="W89" s="12">
        <v>838.86721216119042</v>
      </c>
      <c r="X89" s="12">
        <v>792.90630482256745</v>
      </c>
      <c r="Y89" s="12">
        <v>751.56998511949712</v>
      </c>
      <c r="Z89" s="12">
        <v>712.38871304364341</v>
      </c>
      <c r="AA89" s="12">
        <v>677.05032675402776</v>
      </c>
      <c r="AB89" s="12">
        <v>639.95541362615631</v>
      </c>
      <c r="AC89" s="12">
        <v>606.59283925921204</v>
      </c>
    </row>
    <row r="90" spans="1:29">
      <c r="A90" s="11" t="s">
        <v>115</v>
      </c>
      <c r="B90" s="11" t="s">
        <v>24</v>
      </c>
      <c r="C90" s="12">
        <v>0</v>
      </c>
      <c r="D90" s="12">
        <v>7.5657652687316597E-3</v>
      </c>
      <c r="E90" s="12">
        <v>8.9565938916760807E-3</v>
      </c>
      <c r="F90" s="12">
        <v>9.9408994061801689E-3</v>
      </c>
      <c r="G90" s="12">
        <v>1.169520983612902E-2</v>
      </c>
      <c r="H90" s="12">
        <v>1.108910960408822E-2</v>
      </c>
      <c r="I90" s="12">
        <v>1.334347600835294E-2</v>
      </c>
      <c r="J90" s="12">
        <v>2.59181731235444E-2</v>
      </c>
      <c r="K90" s="12">
        <v>2.8637810271264101E-2</v>
      </c>
      <c r="L90" s="12">
        <v>3.9227934143631106E-2</v>
      </c>
      <c r="M90" s="12">
        <v>3.7357160449862301E-2</v>
      </c>
      <c r="N90" s="12">
        <v>3.5501308812053503E-2</v>
      </c>
      <c r="O90" s="12">
        <v>3.3970758318432E-2</v>
      </c>
      <c r="P90" s="12">
        <v>3.2295097308590301E-2</v>
      </c>
      <c r="Q90" s="12">
        <v>3.1545564576285601E-2</v>
      </c>
      <c r="R90" s="12">
        <v>3.0158763911604901E-2</v>
      </c>
      <c r="S90" s="12">
        <v>2.88592711740908E-2</v>
      </c>
      <c r="T90" s="12">
        <v>2.7523414207508999E-2</v>
      </c>
      <c r="U90" s="12">
        <v>2.9677934790934501E-2</v>
      </c>
      <c r="V90" s="12">
        <v>2.8354870797312401E-2</v>
      </c>
      <c r="W90" s="12">
        <v>2.88630898272286E-2</v>
      </c>
      <c r="X90" s="12">
        <v>4.0129689802022299E-2</v>
      </c>
      <c r="Y90" s="12">
        <v>3.8232992006531401E-2</v>
      </c>
      <c r="Z90" s="12">
        <v>3.6457888730760599E-2</v>
      </c>
      <c r="AA90" s="12">
        <v>3.7775767994056797E-2</v>
      </c>
      <c r="AB90" s="12">
        <v>3.6629987615006E-2</v>
      </c>
      <c r="AC90" s="12">
        <v>3.8756382721104501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5556620097513867E-2</v>
      </c>
      <c r="F91" s="12">
        <v>1.653371121555685E-2</v>
      </c>
      <c r="G91" s="12">
        <v>1.86510938595696E-2</v>
      </c>
      <c r="H91" s="12">
        <v>2.0040161721227058E-2</v>
      </c>
      <c r="I91" s="12">
        <v>2.9620068589432391E-2</v>
      </c>
      <c r="J91" s="12">
        <v>851.67698910935906</v>
      </c>
      <c r="K91" s="12">
        <v>809.43063869958428</v>
      </c>
      <c r="L91" s="12">
        <v>5356.2657794500992</v>
      </c>
      <c r="M91" s="12">
        <v>5077.0294396327263</v>
      </c>
      <c r="N91" s="12">
        <v>4812.3504717413898</v>
      </c>
      <c r="O91" s="12">
        <v>5837.6257165572324</v>
      </c>
      <c r="P91" s="12">
        <v>5517.7716576072116</v>
      </c>
      <c r="Q91" s="12">
        <v>5602.6138681517832</v>
      </c>
      <c r="R91" s="12">
        <v>5310.534601814591</v>
      </c>
      <c r="S91" s="12">
        <v>5047.1029478008577</v>
      </c>
      <c r="T91" s="12">
        <v>4770.5630098470683</v>
      </c>
      <c r="U91" s="12">
        <v>4521.8609854131464</v>
      </c>
      <c r="V91" s="12">
        <v>4286.1242767109552</v>
      </c>
      <c r="W91" s="12">
        <v>4073.5090216192407</v>
      </c>
      <c r="X91" s="12">
        <v>3910.2405098525273</v>
      </c>
      <c r="Y91" s="12">
        <v>3706.3891714999813</v>
      </c>
      <c r="Z91" s="12">
        <v>3513.1651939286867</v>
      </c>
      <c r="AA91" s="12">
        <v>3338.8929266982946</v>
      </c>
      <c r="AB91" s="12">
        <v>3155.9489814435942</v>
      </c>
      <c r="AC91" s="12">
        <v>2991.4209504107098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12762.334373003448</v>
      </c>
      <c r="E93" s="30">
        <v>12097.01682679338</v>
      </c>
      <c r="F93" s="30">
        <v>12466.283144188857</v>
      </c>
      <c r="G93" s="30">
        <v>12857.197509153926</v>
      </c>
      <c r="H93" s="30">
        <v>14050.763315951484</v>
      </c>
      <c r="I93" s="30">
        <v>20683.1995790324</v>
      </c>
      <c r="J93" s="30">
        <v>21029.816382341676</v>
      </c>
      <c r="K93" s="30">
        <v>33420.422678177376</v>
      </c>
      <c r="L93" s="30">
        <v>36186.916745545081</v>
      </c>
      <c r="M93" s="30">
        <v>34300.396378946229</v>
      </c>
      <c r="N93" s="30">
        <v>32512.22560661472</v>
      </c>
      <c r="O93" s="30">
        <v>32163.436568970381</v>
      </c>
      <c r="P93" s="30">
        <v>30401.14349304065</v>
      </c>
      <c r="Q93" s="30">
        <v>29188.752234028587</v>
      </c>
      <c r="R93" s="30">
        <v>27697.462373345905</v>
      </c>
      <c r="S93" s="30">
        <v>27612.099415808585</v>
      </c>
      <c r="T93" s="30">
        <v>27675.85929748237</v>
      </c>
      <c r="U93" s="30">
        <v>26233.047989823532</v>
      </c>
      <c r="V93" s="30">
        <v>24865.448926475507</v>
      </c>
      <c r="W93" s="30">
        <v>23631.988109903989</v>
      </c>
      <c r="X93" s="30">
        <v>22397.094789622523</v>
      </c>
      <c r="Y93" s="30">
        <v>21229.474195088871</v>
      </c>
      <c r="Z93" s="30">
        <v>20122.725165183063</v>
      </c>
      <c r="AA93" s="30">
        <v>19124.530458412766</v>
      </c>
      <c r="AB93" s="30">
        <v>18076.665478405826</v>
      </c>
      <c r="AC93" s="30">
        <v>17134.284530576278</v>
      </c>
    </row>
  </sheetData>
  <sheetProtection algorithmName="SHA-512" hashValue="fLhbaG9c9W6cqnpkAMaaudYvVDB783O4iAGkgOtOzcfKNBbkfA+wAeUZnelk9tjWHmJvITuklJYpaZyG+a7GQg==" saltValue="1QTNkdrYCCeAkeQTOuU7vw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59236.118</v>
      </c>
      <c r="D6" s="12">
        <v>1332681.1239999998</v>
      </c>
      <c r="E6" s="12">
        <v>1206194.531</v>
      </c>
      <c r="F6" s="12">
        <v>1037101.392</v>
      </c>
      <c r="G6" s="12">
        <v>781814.28399999999</v>
      </c>
      <c r="H6" s="12">
        <v>676389.22600000002</v>
      </c>
      <c r="I6" s="12">
        <v>573397.01</v>
      </c>
      <c r="J6" s="12">
        <v>394988.08600000001</v>
      </c>
      <c r="K6" s="12">
        <v>355460.79000000004</v>
      </c>
      <c r="L6" s="12">
        <v>302089.04700000002</v>
      </c>
      <c r="M6" s="12">
        <v>176142.64</v>
      </c>
      <c r="N6" s="12">
        <v>165256.47</v>
      </c>
      <c r="O6" s="12">
        <v>134038.326</v>
      </c>
      <c r="P6" s="12">
        <v>119639.65700000001</v>
      </c>
      <c r="Q6" s="12">
        <v>119168.016</v>
      </c>
      <c r="R6" s="12">
        <v>106193.73050000001</v>
      </c>
      <c r="S6" s="12">
        <v>18673.061000000002</v>
      </c>
      <c r="T6" s="12">
        <v>7055.5789999999997</v>
      </c>
      <c r="U6" s="12">
        <v>6584.6805000000004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215811.83600000001</v>
      </c>
      <c r="D7" s="12">
        <v>179139.87100000001</v>
      </c>
      <c r="E7" s="12">
        <v>156927.454</v>
      </c>
      <c r="F7" s="12">
        <v>114292.67</v>
      </c>
      <c r="G7" s="12">
        <v>109771.39599999999</v>
      </c>
      <c r="H7" s="12">
        <v>86288.471000000005</v>
      </c>
      <c r="I7" s="12">
        <v>52192.283000000003</v>
      </c>
      <c r="J7" s="12">
        <v>32832.303999999996</v>
      </c>
      <c r="K7" s="12">
        <v>24484.89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450.80041000003</v>
      </c>
      <c r="D8" s="12">
        <v>113263.15424799999</v>
      </c>
      <c r="E8" s="12">
        <v>192929.65893999999</v>
      </c>
      <c r="F8" s="12">
        <v>222921.5502</v>
      </c>
      <c r="G8" s="12">
        <v>215077.0926</v>
      </c>
      <c r="H8" s="12">
        <v>229260.72199999998</v>
      </c>
      <c r="I8" s="12">
        <v>250896.91200000001</v>
      </c>
      <c r="J8" s="12">
        <v>291960.23599999998</v>
      </c>
      <c r="K8" s="12">
        <v>235918.49819999997</v>
      </c>
      <c r="L8" s="12">
        <v>222992.07250000001</v>
      </c>
      <c r="M8" s="12">
        <v>290771.717</v>
      </c>
      <c r="N8" s="12">
        <v>309527.26449999999</v>
      </c>
      <c r="O8" s="12">
        <v>214696.28750000001</v>
      </c>
      <c r="P8" s="12">
        <v>183242.87650000001</v>
      </c>
      <c r="Q8" s="12">
        <v>133974.2605</v>
      </c>
      <c r="R8" s="12">
        <v>137288.6715</v>
      </c>
      <c r="S8" s="12">
        <v>123952.52780000001</v>
      </c>
      <c r="T8" s="12">
        <v>102414.52350000001</v>
      </c>
      <c r="U8" s="12">
        <v>84761.311099999992</v>
      </c>
      <c r="V8" s="12">
        <v>90546.948000000004</v>
      </c>
      <c r="W8" s="12">
        <v>64530.101200000005</v>
      </c>
      <c r="X8" s="12">
        <v>52445.748100000004</v>
      </c>
      <c r="Y8" s="12">
        <v>26998.6738</v>
      </c>
      <c r="Z8" s="12">
        <v>20093.72</v>
      </c>
      <c r="AA8" s="12">
        <v>18872.261999999999</v>
      </c>
      <c r="AB8" s="12">
        <v>17707.498</v>
      </c>
      <c r="AC8" s="12">
        <v>16999.317999999999</v>
      </c>
    </row>
    <row r="9" spans="1:29">
      <c r="A9" s="11" t="s">
        <v>28</v>
      </c>
      <c r="B9" s="11" t="s">
        <v>20</v>
      </c>
      <c r="C9" s="12">
        <v>11397.975899999999</v>
      </c>
      <c r="D9" s="12">
        <v>10612.455599999999</v>
      </c>
      <c r="E9" s="12">
        <v>32195.187000000002</v>
      </c>
      <c r="F9" s="12">
        <v>14460.064</v>
      </c>
      <c r="G9" s="12">
        <v>9133.8040000000001</v>
      </c>
      <c r="H9" s="12">
        <v>16796.186000000002</v>
      </c>
      <c r="I9" s="12">
        <v>12476.678</v>
      </c>
      <c r="J9" s="12">
        <v>70840.12</v>
      </c>
      <c r="K9" s="12">
        <v>9461.25</v>
      </c>
      <c r="L9" s="12">
        <v>21938.008000000002</v>
      </c>
      <c r="M9" s="12">
        <v>22934.702000000001</v>
      </c>
      <c r="N9" s="12">
        <v>35207.692000000003</v>
      </c>
      <c r="O9" s="12">
        <v>18434.027999999998</v>
      </c>
      <c r="P9" s="12">
        <v>22018.047999999999</v>
      </c>
      <c r="Q9" s="12">
        <v>28657.516</v>
      </c>
      <c r="R9" s="12">
        <v>21485.871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7484.669293456598</v>
      </c>
      <c r="D10" s="12">
        <v>13728.810426182197</v>
      </c>
      <c r="E10" s="12">
        <v>30399.368665252092</v>
      </c>
      <c r="F10" s="12">
        <v>36981.272619203002</v>
      </c>
      <c r="G10" s="12">
        <v>25404.880583907998</v>
      </c>
      <c r="H10" s="12">
        <v>29172.049522412901</v>
      </c>
      <c r="I10" s="12">
        <v>21536.589292351702</v>
      </c>
      <c r="J10" s="12">
        <v>109579.6506582635</v>
      </c>
      <c r="K10" s="12">
        <v>42761.645322356591</v>
      </c>
      <c r="L10" s="12">
        <v>69966.776187227995</v>
      </c>
      <c r="M10" s="12">
        <v>135124.89309602903</v>
      </c>
      <c r="N10" s="12">
        <v>236892.659919625</v>
      </c>
      <c r="O10" s="12">
        <v>129647.45167844198</v>
      </c>
      <c r="P10" s="12">
        <v>155589.10636403831</v>
      </c>
      <c r="Q10" s="12">
        <v>176499.06378653002</v>
      </c>
      <c r="R10" s="12">
        <v>120840.49992983801</v>
      </c>
      <c r="S10" s="12">
        <v>330721.40657428</v>
      </c>
      <c r="T10" s="12">
        <v>288240.59947441652</v>
      </c>
      <c r="U10" s="12">
        <v>141305.07773227498</v>
      </c>
      <c r="V10" s="12">
        <v>173988.23007307554</v>
      </c>
      <c r="W10" s="12">
        <v>322494.035127785</v>
      </c>
      <c r="X10" s="12">
        <v>197563.70264191751</v>
      </c>
      <c r="Y10" s="12">
        <v>236109.0318345415</v>
      </c>
      <c r="Z10" s="12">
        <v>312616.90431111172</v>
      </c>
      <c r="AA10" s="12">
        <v>198294.17970983151</v>
      </c>
      <c r="AB10" s="12">
        <v>266177.78344372555</v>
      </c>
      <c r="AC10" s="12">
        <v>229684.12677475222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052381.3996034567</v>
      </c>
      <c r="D18" s="30">
        <v>1649425.4152741819</v>
      </c>
      <c r="E18" s="30">
        <v>1618646.1996052519</v>
      </c>
      <c r="F18" s="30">
        <v>1425756.9488192028</v>
      </c>
      <c r="G18" s="30">
        <v>1141201.457183908</v>
      </c>
      <c r="H18" s="30">
        <v>1037906.6545224129</v>
      </c>
      <c r="I18" s="30">
        <v>910499.47229235177</v>
      </c>
      <c r="J18" s="30">
        <v>900200.3966582634</v>
      </c>
      <c r="K18" s="30">
        <v>668087.07852235669</v>
      </c>
      <c r="L18" s="30">
        <v>616985.9036872281</v>
      </c>
      <c r="M18" s="30">
        <v>624973.95209602907</v>
      </c>
      <c r="N18" s="30">
        <v>746884.08641962497</v>
      </c>
      <c r="O18" s="30">
        <v>496816.09317844198</v>
      </c>
      <c r="P18" s="30">
        <v>480489.68786403834</v>
      </c>
      <c r="Q18" s="30">
        <v>458298.85628653003</v>
      </c>
      <c r="R18" s="30">
        <v>385808.77392983797</v>
      </c>
      <c r="S18" s="30">
        <v>473346.99537428003</v>
      </c>
      <c r="T18" s="30">
        <v>397710.7019744165</v>
      </c>
      <c r="U18" s="30">
        <v>232651.06933227496</v>
      </c>
      <c r="V18" s="30">
        <v>264535.17807307554</v>
      </c>
      <c r="W18" s="30">
        <v>387024.13632778497</v>
      </c>
      <c r="X18" s="30">
        <v>250009.45074191751</v>
      </c>
      <c r="Y18" s="30">
        <v>263107.70563454152</v>
      </c>
      <c r="Z18" s="30">
        <v>332710.62431111175</v>
      </c>
      <c r="AA18" s="30">
        <v>217166.4417098315</v>
      </c>
      <c r="AB18" s="30">
        <v>283885.28144372557</v>
      </c>
      <c r="AC18" s="30">
        <v>246683.44477475222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268.40399999998</v>
      </c>
      <c r="D21" s="12">
        <v>690502.78599999996</v>
      </c>
      <c r="E21" s="12">
        <v>556394.245</v>
      </c>
      <c r="F21" s="12">
        <v>484562.984</v>
      </c>
      <c r="G21" s="12">
        <v>338678.95799999998</v>
      </c>
      <c r="H21" s="12">
        <v>331916.09600000002</v>
      </c>
      <c r="I21" s="12">
        <v>263835.12</v>
      </c>
      <c r="J21" s="12">
        <v>215546.44399999999</v>
      </c>
      <c r="K21" s="12">
        <v>195573.82800000001</v>
      </c>
      <c r="L21" s="12">
        <v>188650.524</v>
      </c>
      <c r="M21" s="12">
        <v>101061.624</v>
      </c>
      <c r="N21" s="12">
        <v>96305.964000000007</v>
      </c>
      <c r="O21" s="12">
        <v>77819.187999999995</v>
      </c>
      <c r="P21" s="12">
        <v>63541.008000000002</v>
      </c>
      <c r="Q21" s="12">
        <v>65486.124000000003</v>
      </c>
      <c r="R21" s="12">
        <v>59607.438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875.60980000000006</v>
      </c>
      <c r="D23" s="12">
        <v>386.45711999999997</v>
      </c>
      <c r="E23" s="12">
        <v>18016.045999999998</v>
      </c>
      <c r="F23" s="12">
        <v>38331.919999999998</v>
      </c>
      <c r="G23" s="12">
        <v>41423.372000000003</v>
      </c>
      <c r="H23" s="12">
        <v>33301.786</v>
      </c>
      <c r="I23" s="12">
        <v>52643.976000000002</v>
      </c>
      <c r="J23" s="12">
        <v>52700.02</v>
      </c>
      <c r="K23" s="12">
        <v>44063.347999999998</v>
      </c>
      <c r="L23" s="12">
        <v>39313.46</v>
      </c>
      <c r="M23" s="12">
        <v>58434.264000000003</v>
      </c>
      <c r="N23" s="12">
        <v>64771.243999999999</v>
      </c>
      <c r="O23" s="12">
        <v>39203.803999999996</v>
      </c>
      <c r="P23" s="12">
        <v>36921.383999999998</v>
      </c>
      <c r="Q23" s="12">
        <v>37875.919999999998</v>
      </c>
      <c r="R23" s="12">
        <v>41601.983999999997</v>
      </c>
      <c r="S23" s="12">
        <v>40954.472000000002</v>
      </c>
      <c r="T23" s="12">
        <v>31299.27</v>
      </c>
      <c r="U23" s="12">
        <v>26598.144</v>
      </c>
      <c r="V23" s="12">
        <v>27886.874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7.42008400000009</v>
      </c>
      <c r="D25" s="12">
        <v>551.93354178100014</v>
      </c>
      <c r="E25" s="12">
        <v>3603.4142831909999</v>
      </c>
      <c r="F25" s="12">
        <v>3166.3487947109993</v>
      </c>
      <c r="G25" s="12">
        <v>2537.3543220720003</v>
      </c>
      <c r="H25" s="12">
        <v>520.67500069900007</v>
      </c>
      <c r="I25" s="12">
        <v>3.2165943247000004</v>
      </c>
      <c r="J25" s="12">
        <v>11923.145032079499</v>
      </c>
      <c r="K25" s="12">
        <v>1923.5464482239997</v>
      </c>
      <c r="L25" s="12">
        <v>8160.6651784949991</v>
      </c>
      <c r="M25" s="12">
        <v>18497.051595428999</v>
      </c>
      <c r="N25" s="12">
        <v>62113.002878134001</v>
      </c>
      <c r="O25" s="12">
        <v>22624.719706899003</v>
      </c>
      <c r="P25" s="12">
        <v>39105.640201143004</v>
      </c>
      <c r="Q25" s="12">
        <v>34923.937675273002</v>
      </c>
      <c r="R25" s="12">
        <v>23948.894840626002</v>
      </c>
      <c r="S25" s="12">
        <v>114755.372967364</v>
      </c>
      <c r="T25" s="12">
        <v>121606.2739245315</v>
      </c>
      <c r="U25" s="12">
        <v>52413.523032074001</v>
      </c>
      <c r="V25" s="12">
        <v>60037.558083832999</v>
      </c>
      <c r="W25" s="12">
        <v>116934.26546491</v>
      </c>
      <c r="X25" s="12">
        <v>62451.091791029998</v>
      </c>
      <c r="Y25" s="12">
        <v>83981.904493839989</v>
      </c>
      <c r="Z25" s="12">
        <v>82153.685822219995</v>
      </c>
      <c r="AA25" s="12">
        <v>74624.901108179998</v>
      </c>
      <c r="AB25" s="12">
        <v>63605.781634979998</v>
      </c>
      <c r="AC25" s="12">
        <v>70216.883091539989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912071.43388399994</v>
      </c>
      <c r="D33" s="30">
        <v>691441.17666178104</v>
      </c>
      <c r="E33" s="30">
        <v>578013.70528319094</v>
      </c>
      <c r="F33" s="30">
        <v>526061.25279471104</v>
      </c>
      <c r="G33" s="30">
        <v>382639.68432207196</v>
      </c>
      <c r="H33" s="30">
        <v>365738.55700069905</v>
      </c>
      <c r="I33" s="30">
        <v>316482.3125943247</v>
      </c>
      <c r="J33" s="30">
        <v>280169.60903207946</v>
      </c>
      <c r="K33" s="30">
        <v>241560.722448224</v>
      </c>
      <c r="L33" s="30">
        <v>236124.64917849499</v>
      </c>
      <c r="M33" s="30">
        <v>177992.93959542899</v>
      </c>
      <c r="N33" s="30">
        <v>223190.21087813401</v>
      </c>
      <c r="O33" s="30">
        <v>139647.71170689899</v>
      </c>
      <c r="P33" s="30">
        <v>139568.03220114298</v>
      </c>
      <c r="Q33" s="30">
        <v>138285.98167527298</v>
      </c>
      <c r="R33" s="30">
        <v>125158.31684062599</v>
      </c>
      <c r="S33" s="30">
        <v>155709.84496736401</v>
      </c>
      <c r="T33" s="30">
        <v>152905.54392453149</v>
      </c>
      <c r="U33" s="30">
        <v>79011.667032074009</v>
      </c>
      <c r="V33" s="30">
        <v>87924.432083833002</v>
      </c>
      <c r="W33" s="30">
        <v>116934.26546491</v>
      </c>
      <c r="X33" s="30">
        <v>62451.091791029998</v>
      </c>
      <c r="Y33" s="30">
        <v>83981.904493839989</v>
      </c>
      <c r="Z33" s="30">
        <v>82153.685822219995</v>
      </c>
      <c r="AA33" s="30">
        <v>74624.901108179998</v>
      </c>
      <c r="AB33" s="30">
        <v>63605.781634979998</v>
      </c>
      <c r="AC33" s="30">
        <v>70216.88309153998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67.71400000004</v>
      </c>
      <c r="D36" s="12">
        <v>642178.33799999999</v>
      </c>
      <c r="E36" s="12">
        <v>649800.28599999996</v>
      </c>
      <c r="F36" s="12">
        <v>552538.40800000005</v>
      </c>
      <c r="G36" s="12">
        <v>443135.326</v>
      </c>
      <c r="H36" s="12">
        <v>344473.13</v>
      </c>
      <c r="I36" s="12">
        <v>309561.89</v>
      </c>
      <c r="J36" s="12">
        <v>179441.64199999999</v>
      </c>
      <c r="K36" s="12">
        <v>159886.962</v>
      </c>
      <c r="L36" s="12">
        <v>113438.523</v>
      </c>
      <c r="M36" s="12">
        <v>75081.016000000003</v>
      </c>
      <c r="N36" s="12">
        <v>68950.505999999994</v>
      </c>
      <c r="O36" s="12">
        <v>56219.137999999999</v>
      </c>
      <c r="P36" s="12">
        <v>56098.648999999998</v>
      </c>
      <c r="Q36" s="12">
        <v>53681.892</v>
      </c>
      <c r="R36" s="12">
        <v>46586.292500000003</v>
      </c>
      <c r="S36" s="12">
        <v>18673.061000000002</v>
      </c>
      <c r="T36" s="12">
        <v>7055.5789999999997</v>
      </c>
      <c r="U36" s="12">
        <v>6584.6805000000004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70557.148610000004</v>
      </c>
      <c r="D38" s="12">
        <v>61561.357127999996</v>
      </c>
      <c r="E38" s="12">
        <v>98187.092940000002</v>
      </c>
      <c r="F38" s="12">
        <v>134872.37019999998</v>
      </c>
      <c r="G38" s="12">
        <v>132244.39660000001</v>
      </c>
      <c r="H38" s="12">
        <v>140740.052</v>
      </c>
      <c r="I38" s="12">
        <v>147716.70800000001</v>
      </c>
      <c r="J38" s="12">
        <v>168130.25599999999</v>
      </c>
      <c r="K38" s="12">
        <v>153624.03019999998</v>
      </c>
      <c r="L38" s="12">
        <v>140002.5325</v>
      </c>
      <c r="M38" s="12">
        <v>179304.76500000001</v>
      </c>
      <c r="N38" s="12">
        <v>180967.63250000001</v>
      </c>
      <c r="O38" s="12">
        <v>140630.15950000001</v>
      </c>
      <c r="P38" s="12">
        <v>108195.0965</v>
      </c>
      <c r="Q38" s="12">
        <v>96098.340500000006</v>
      </c>
      <c r="R38" s="12">
        <v>95686.6875</v>
      </c>
      <c r="S38" s="12">
        <v>82998.055800000002</v>
      </c>
      <c r="T38" s="12">
        <v>71115.253500000006</v>
      </c>
      <c r="U38" s="12">
        <v>58163.167099999991</v>
      </c>
      <c r="V38" s="12">
        <v>62660.074000000001</v>
      </c>
      <c r="W38" s="12">
        <v>64530.101200000005</v>
      </c>
      <c r="X38" s="12">
        <v>52445.748100000004</v>
      </c>
      <c r="Y38" s="12">
        <v>26998.6738</v>
      </c>
      <c r="Z38" s="12">
        <v>20093.72</v>
      </c>
      <c r="AA38" s="12">
        <v>18872.261999999999</v>
      </c>
      <c r="AB38" s="12">
        <v>17707.498</v>
      </c>
      <c r="AC38" s="12">
        <v>16999.317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7021519560004</v>
      </c>
      <c r="D40" s="12">
        <v>5.8908714599999995E-2</v>
      </c>
      <c r="E40" s="12">
        <v>216.94450328599999</v>
      </c>
      <c r="F40" s="12">
        <v>1423.9804937709998</v>
      </c>
      <c r="G40" s="12">
        <v>1904.8873848639998</v>
      </c>
      <c r="H40" s="12">
        <v>1720.5779628280002</v>
      </c>
      <c r="I40" s="12">
        <v>775.77724563039999</v>
      </c>
      <c r="J40" s="12">
        <v>32598.005385660003</v>
      </c>
      <c r="K40" s="12">
        <v>23755.855918556997</v>
      </c>
      <c r="L40" s="12">
        <v>22143.753010781995</v>
      </c>
      <c r="M40" s="12">
        <v>69775.413989900015</v>
      </c>
      <c r="N40" s="12">
        <v>73438.85355434801</v>
      </c>
      <c r="O40" s="12">
        <v>51332.961955254003</v>
      </c>
      <c r="P40" s="12">
        <v>66654.819550125001</v>
      </c>
      <c r="Q40" s="12">
        <v>48626.655064375002</v>
      </c>
      <c r="R40" s="12">
        <v>35972.148992860006</v>
      </c>
      <c r="S40" s="12">
        <v>82232.231695769995</v>
      </c>
      <c r="T40" s="12">
        <v>73425.26754654001</v>
      </c>
      <c r="U40" s="12">
        <v>31433.578696469998</v>
      </c>
      <c r="V40" s="12">
        <v>55147.731256443003</v>
      </c>
      <c r="W40" s="12">
        <v>63869.898821893003</v>
      </c>
      <c r="X40" s="12">
        <v>41509.994730876999</v>
      </c>
      <c r="Y40" s="12">
        <v>58266.026837536003</v>
      </c>
      <c r="Z40" s="12">
        <v>96753.828413700001</v>
      </c>
      <c r="AA40" s="12">
        <v>42776.058352230008</v>
      </c>
      <c r="AB40" s="12">
        <v>89445.931747080016</v>
      </c>
      <c r="AC40" s="12">
        <v>74161.859189705006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819739.93282519572</v>
      </c>
      <c r="D48" s="30">
        <v>703739.75403671456</v>
      </c>
      <c r="E48" s="30">
        <v>748204.323443286</v>
      </c>
      <c r="F48" s="30">
        <v>688834.75869377109</v>
      </c>
      <c r="G48" s="30">
        <v>577284.60998486402</v>
      </c>
      <c r="H48" s="30">
        <v>486933.75996282801</v>
      </c>
      <c r="I48" s="30">
        <v>458054.37524563039</v>
      </c>
      <c r="J48" s="30">
        <v>380169.90338565997</v>
      </c>
      <c r="K48" s="30">
        <v>337266.84811855695</v>
      </c>
      <c r="L48" s="30">
        <v>275584.80851078202</v>
      </c>
      <c r="M48" s="30">
        <v>324161.19498990005</v>
      </c>
      <c r="N48" s="30">
        <v>323356.992054348</v>
      </c>
      <c r="O48" s="30">
        <v>248182.25945525401</v>
      </c>
      <c r="P48" s="30">
        <v>230948.56505012501</v>
      </c>
      <c r="Q48" s="30">
        <v>198406.88756437501</v>
      </c>
      <c r="R48" s="30">
        <v>178245.12899286003</v>
      </c>
      <c r="S48" s="30">
        <v>183903.34849577001</v>
      </c>
      <c r="T48" s="30">
        <v>151596.10004654003</v>
      </c>
      <c r="U48" s="30">
        <v>96181.426296469988</v>
      </c>
      <c r="V48" s="30">
        <v>117807.80525644301</v>
      </c>
      <c r="W48" s="30">
        <v>128400.00002189301</v>
      </c>
      <c r="X48" s="30">
        <v>93955.742830877003</v>
      </c>
      <c r="Y48" s="30">
        <v>85264.700637536007</v>
      </c>
      <c r="Z48" s="30">
        <v>116847.5484137</v>
      </c>
      <c r="AA48" s="30">
        <v>61648.320352230003</v>
      </c>
      <c r="AB48" s="30">
        <v>107153.42974708002</v>
      </c>
      <c r="AC48" s="30">
        <v>91161.177189705006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811.83600000001</v>
      </c>
      <c r="D52" s="12">
        <v>179139.87100000001</v>
      </c>
      <c r="E52" s="12">
        <v>156927.454</v>
      </c>
      <c r="F52" s="12">
        <v>114292.67</v>
      </c>
      <c r="G52" s="12">
        <v>109771.39599999999</v>
      </c>
      <c r="H52" s="12">
        <v>86288.471000000005</v>
      </c>
      <c r="I52" s="12">
        <v>52192.283000000003</v>
      </c>
      <c r="J52" s="12">
        <v>32832.303999999996</v>
      </c>
      <c r="K52" s="12">
        <v>24484.89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711.8779</v>
      </c>
      <c r="D54" s="12">
        <v>1788.0756000000001</v>
      </c>
      <c r="E54" s="12">
        <v>6589.2889999999998</v>
      </c>
      <c r="F54" s="12">
        <v>14460.064</v>
      </c>
      <c r="G54" s="12">
        <v>9133.8040000000001</v>
      </c>
      <c r="H54" s="12">
        <v>16796.186000000002</v>
      </c>
      <c r="I54" s="12">
        <v>12476.678</v>
      </c>
      <c r="J54" s="12">
        <v>70840.12</v>
      </c>
      <c r="K54" s="12">
        <v>9461.25</v>
      </c>
      <c r="L54" s="12">
        <v>21938.008000000002</v>
      </c>
      <c r="M54" s="12">
        <v>22934.702000000001</v>
      </c>
      <c r="N54" s="12">
        <v>35207.692000000003</v>
      </c>
      <c r="O54" s="12">
        <v>18434.027999999998</v>
      </c>
      <c r="P54" s="12">
        <v>22018.047999999999</v>
      </c>
      <c r="Q54" s="12">
        <v>28657.516</v>
      </c>
      <c r="R54" s="12">
        <v>21485.871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5355299999997</v>
      </c>
      <c r="D55" s="12">
        <v>1783.0425868270002</v>
      </c>
      <c r="E55" s="12">
        <v>4119.4634561764997</v>
      </c>
      <c r="F55" s="12">
        <v>14554.81365353</v>
      </c>
      <c r="G55" s="12">
        <v>7933.6621680280005</v>
      </c>
      <c r="H55" s="12">
        <v>10882.065533493302</v>
      </c>
      <c r="I55" s="12">
        <v>6422.319279194001</v>
      </c>
      <c r="J55" s="12">
        <v>32091.155559520997</v>
      </c>
      <c r="K55" s="12">
        <v>3810.9310012670003</v>
      </c>
      <c r="L55" s="12">
        <v>20693.560758854001</v>
      </c>
      <c r="M55" s="12">
        <v>20350.696836452003</v>
      </c>
      <c r="N55" s="12">
        <v>55799.429008732986</v>
      </c>
      <c r="O55" s="12">
        <v>35094.020829189991</v>
      </c>
      <c r="P55" s="12">
        <v>29471.126083053001</v>
      </c>
      <c r="Q55" s="12">
        <v>62153.840431290002</v>
      </c>
      <c r="R55" s="12">
        <v>34627.167248520003</v>
      </c>
      <c r="S55" s="12">
        <v>91003.758936529994</v>
      </c>
      <c r="T55" s="12">
        <v>63620.032107270003</v>
      </c>
      <c r="U55" s="12">
        <v>40726.140593145996</v>
      </c>
      <c r="V55" s="12">
        <v>40111.765216804997</v>
      </c>
      <c r="W55" s="12">
        <v>102819.28402084998</v>
      </c>
      <c r="X55" s="12">
        <v>77557.545453990009</v>
      </c>
      <c r="Y55" s="12">
        <v>80059.183701261994</v>
      </c>
      <c r="Z55" s="12">
        <v>120897.65197901931</v>
      </c>
      <c r="AA55" s="12">
        <v>72621.883253853986</v>
      </c>
      <c r="AB55" s="12">
        <v>102533.01734517001</v>
      </c>
      <c r="AC55" s="12">
        <v>76538.334968431998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322.24943</v>
      </c>
      <c r="D63" s="30">
        <v>182710.98918682704</v>
      </c>
      <c r="E63" s="30">
        <v>167636.2064561765</v>
      </c>
      <c r="F63" s="30">
        <v>143307.54765353</v>
      </c>
      <c r="G63" s="30">
        <v>126838.86216802799</v>
      </c>
      <c r="H63" s="30">
        <v>113966.7225334933</v>
      </c>
      <c r="I63" s="30">
        <v>71091.280279194005</v>
      </c>
      <c r="J63" s="30">
        <v>135763.57955952099</v>
      </c>
      <c r="K63" s="30">
        <v>37757.076001267007</v>
      </c>
      <c r="L63" s="30">
        <v>42631.568758854002</v>
      </c>
      <c r="M63" s="30">
        <v>43285.398836452005</v>
      </c>
      <c r="N63" s="30">
        <v>91007.121008732996</v>
      </c>
      <c r="O63" s="30">
        <v>53528.048829189989</v>
      </c>
      <c r="P63" s="30">
        <v>51489.174083053003</v>
      </c>
      <c r="Q63" s="30">
        <v>90811.356431289998</v>
      </c>
      <c r="R63" s="30">
        <v>56113.039248519999</v>
      </c>
      <c r="S63" s="30">
        <v>91003.758936529994</v>
      </c>
      <c r="T63" s="30">
        <v>63620.032107270003</v>
      </c>
      <c r="U63" s="30">
        <v>40726.140593145996</v>
      </c>
      <c r="V63" s="30">
        <v>40111.765216804997</v>
      </c>
      <c r="W63" s="30">
        <v>102819.28402084998</v>
      </c>
      <c r="X63" s="30">
        <v>77557.545453990009</v>
      </c>
      <c r="Y63" s="30">
        <v>80059.183701261994</v>
      </c>
      <c r="Z63" s="30">
        <v>120897.65197901931</v>
      </c>
      <c r="AA63" s="30">
        <v>72621.883253853986</v>
      </c>
      <c r="AB63" s="30">
        <v>102533.01734517001</v>
      </c>
      <c r="AC63" s="30">
        <v>76538.33496843199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7018.042000000001</v>
      </c>
      <c r="D68" s="12">
        <v>51315.34</v>
      </c>
      <c r="E68" s="12">
        <v>76726.52</v>
      </c>
      <c r="F68" s="12">
        <v>49717.26</v>
      </c>
      <c r="G68" s="12">
        <v>41409.324000000001</v>
      </c>
      <c r="H68" s="12">
        <v>55218.883999999998</v>
      </c>
      <c r="I68" s="12">
        <v>50536.228000000003</v>
      </c>
      <c r="J68" s="12">
        <v>71129.960000000006</v>
      </c>
      <c r="K68" s="12">
        <v>38231.120000000003</v>
      </c>
      <c r="L68" s="12">
        <v>43676.08</v>
      </c>
      <c r="M68" s="12">
        <v>53032.688000000002</v>
      </c>
      <c r="N68" s="12">
        <v>63788.387999999999</v>
      </c>
      <c r="O68" s="12">
        <v>34862.324000000001</v>
      </c>
      <c r="P68" s="12">
        <v>38126.396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9686.098</v>
      </c>
      <c r="D69" s="12">
        <v>8824.3799999999992</v>
      </c>
      <c r="E69" s="12">
        <v>25605.898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43.625469999999</v>
      </c>
      <c r="D70" s="12">
        <v>11393.741044666098</v>
      </c>
      <c r="E70" s="12">
        <v>22459.511744675594</v>
      </c>
      <c r="F70" s="12">
        <v>17816.698978640001</v>
      </c>
      <c r="G70" s="12">
        <v>13028.942229292999</v>
      </c>
      <c r="H70" s="12">
        <v>16048.6961251596</v>
      </c>
      <c r="I70" s="12">
        <v>14189.623641402603</v>
      </c>
      <c r="J70" s="12">
        <v>32560.839587594008</v>
      </c>
      <c r="K70" s="12">
        <v>13088.104066448599</v>
      </c>
      <c r="L70" s="12">
        <v>18176.293124987998</v>
      </c>
      <c r="M70" s="12">
        <v>26135.370249375006</v>
      </c>
      <c r="N70" s="12">
        <v>43855.968104813997</v>
      </c>
      <c r="O70" s="12">
        <v>19649.590551036999</v>
      </c>
      <c r="P70" s="12">
        <v>19683.109619996303</v>
      </c>
      <c r="Q70" s="12">
        <v>29992.209727045003</v>
      </c>
      <c r="R70" s="12">
        <v>25568.465652581002</v>
      </c>
      <c r="S70" s="12">
        <v>40460.928906756999</v>
      </c>
      <c r="T70" s="12">
        <v>29161.577072994005</v>
      </c>
      <c r="U70" s="12">
        <v>16373.171700474</v>
      </c>
      <c r="V70" s="12">
        <v>18358.961440567506</v>
      </c>
      <c r="W70" s="12">
        <v>38456.422150459999</v>
      </c>
      <c r="X70" s="12">
        <v>15820.606308073999</v>
      </c>
      <c r="Y70" s="12">
        <v>13666.7886337655</v>
      </c>
      <c r="Z70" s="12">
        <v>12682.3874017624</v>
      </c>
      <c r="AA70" s="12">
        <v>8089.1105690120003</v>
      </c>
      <c r="AB70" s="12">
        <v>10284.769274758501</v>
      </c>
      <c r="AC70" s="12">
        <v>8532.272988596199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100247.76547</v>
      </c>
      <c r="D78" s="30">
        <v>71533.461044666095</v>
      </c>
      <c r="E78" s="30">
        <v>124791.9297446756</v>
      </c>
      <c r="F78" s="30">
        <v>67533.958978640003</v>
      </c>
      <c r="G78" s="30">
        <v>54438.266229293004</v>
      </c>
      <c r="H78" s="30">
        <v>71267.580125159599</v>
      </c>
      <c r="I78" s="30">
        <v>64725.851641402609</v>
      </c>
      <c r="J78" s="30">
        <v>103690.79958759401</v>
      </c>
      <c r="K78" s="30">
        <v>51319.224066448602</v>
      </c>
      <c r="L78" s="30">
        <v>61852.373124988</v>
      </c>
      <c r="M78" s="30">
        <v>79168.058249375012</v>
      </c>
      <c r="N78" s="30">
        <v>107644.356104814</v>
      </c>
      <c r="O78" s="30">
        <v>54511.914551037</v>
      </c>
      <c r="P78" s="30">
        <v>57809.5056199963</v>
      </c>
      <c r="Q78" s="30">
        <v>29992.209727045003</v>
      </c>
      <c r="R78" s="30">
        <v>25568.465652581002</v>
      </c>
      <c r="S78" s="30">
        <v>40460.928906756999</v>
      </c>
      <c r="T78" s="30">
        <v>29161.577072994005</v>
      </c>
      <c r="U78" s="30">
        <v>16373.171700474</v>
      </c>
      <c r="V78" s="30">
        <v>18358.961440567506</v>
      </c>
      <c r="W78" s="30">
        <v>38456.422150459999</v>
      </c>
      <c r="X78" s="30">
        <v>15820.606308073999</v>
      </c>
      <c r="Y78" s="30">
        <v>13666.7886337655</v>
      </c>
      <c r="Z78" s="30">
        <v>12682.3874017624</v>
      </c>
      <c r="AA78" s="30">
        <v>8089.1105690120003</v>
      </c>
      <c r="AB78" s="30">
        <v>10284.769274758501</v>
      </c>
      <c r="AC78" s="30">
        <v>8532.272988596199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7994261000000001E-2</v>
      </c>
      <c r="D85" s="12">
        <v>3.4344193500000002E-2</v>
      </c>
      <c r="E85" s="12">
        <v>3.4677922999999992E-2</v>
      </c>
      <c r="F85" s="12">
        <v>19.430698551000003</v>
      </c>
      <c r="G85" s="12">
        <v>3.4479651000000007E-2</v>
      </c>
      <c r="H85" s="12">
        <v>3.4900233000000003E-2</v>
      </c>
      <c r="I85" s="12">
        <v>145.65253179999999</v>
      </c>
      <c r="J85" s="12">
        <v>406.50509340900004</v>
      </c>
      <c r="K85" s="12">
        <v>183.20788786</v>
      </c>
      <c r="L85" s="12">
        <v>792.50411410899983</v>
      </c>
      <c r="M85" s="12">
        <v>366.360424873</v>
      </c>
      <c r="N85" s="12">
        <v>1685.4063735959999</v>
      </c>
      <c r="O85" s="12">
        <v>946.1586360619998</v>
      </c>
      <c r="P85" s="12">
        <v>674.41090972099994</v>
      </c>
      <c r="Q85" s="12">
        <v>802.420888547</v>
      </c>
      <c r="R85" s="12">
        <v>723.82319525100002</v>
      </c>
      <c r="S85" s="12">
        <v>2269.1140678589995</v>
      </c>
      <c r="T85" s="12">
        <v>427.44882308100006</v>
      </c>
      <c r="U85" s="12">
        <v>358.663710111</v>
      </c>
      <c r="V85" s="12">
        <v>332.21407542700001</v>
      </c>
      <c r="W85" s="12">
        <v>414.16466967200006</v>
      </c>
      <c r="X85" s="12">
        <v>224.4643579465</v>
      </c>
      <c r="Y85" s="12">
        <v>135.12816813799998</v>
      </c>
      <c r="Z85" s="12">
        <v>129.35069440999999</v>
      </c>
      <c r="AA85" s="12">
        <v>182.22642655550001</v>
      </c>
      <c r="AB85" s="12">
        <v>308.28344173700003</v>
      </c>
      <c r="AC85" s="12">
        <v>234.77653647900001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1.7994261000000001E-2</v>
      </c>
      <c r="D93" s="30">
        <v>3.4344193500000002E-2</v>
      </c>
      <c r="E93" s="30">
        <v>3.4677922999999992E-2</v>
      </c>
      <c r="F93" s="30">
        <v>19.430698551000003</v>
      </c>
      <c r="G93" s="30">
        <v>3.4479651000000007E-2</v>
      </c>
      <c r="H93" s="30">
        <v>3.4900233000000003E-2</v>
      </c>
      <c r="I93" s="30">
        <v>145.65253179999999</v>
      </c>
      <c r="J93" s="30">
        <v>406.50509340900004</v>
      </c>
      <c r="K93" s="30">
        <v>183.20788786</v>
      </c>
      <c r="L93" s="30">
        <v>792.50411410899983</v>
      </c>
      <c r="M93" s="30">
        <v>366.360424873</v>
      </c>
      <c r="N93" s="30">
        <v>1685.4063735959999</v>
      </c>
      <c r="O93" s="30">
        <v>946.1586360619998</v>
      </c>
      <c r="P93" s="30">
        <v>674.41090972099994</v>
      </c>
      <c r="Q93" s="30">
        <v>802.420888547</v>
      </c>
      <c r="R93" s="30">
        <v>723.82319525100002</v>
      </c>
      <c r="S93" s="30">
        <v>2269.1140678589995</v>
      </c>
      <c r="T93" s="30">
        <v>427.44882308100006</v>
      </c>
      <c r="U93" s="30">
        <v>358.663710111</v>
      </c>
      <c r="V93" s="30">
        <v>332.21407542700001</v>
      </c>
      <c r="W93" s="30">
        <v>414.16466967200006</v>
      </c>
      <c r="X93" s="30">
        <v>224.4643579465</v>
      </c>
      <c r="Y93" s="30">
        <v>135.12816813799998</v>
      </c>
      <c r="Z93" s="30">
        <v>129.35069440999999</v>
      </c>
      <c r="AA93" s="30">
        <v>182.22642655550001</v>
      </c>
      <c r="AB93" s="30">
        <v>308.28344173700003</v>
      </c>
      <c r="AC93" s="30">
        <v>234.77653647900001</v>
      </c>
    </row>
  </sheetData>
  <sheetProtection algorithmName="SHA-512" hashValue="XgBQPwV3lZ9pj4bdZQdPiaGbkziC384c+NklYSYKx9yQ2fvfPLLjX1c0RReILVj8aGXEu2s9F7CZDxf6Mt9s3w==" saltValue="Zw3PmCh6cccybIVWK/TP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1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0.16550869443780603</v>
      </c>
      <c r="E10" s="12">
        <v>0.15692932477373345</v>
      </c>
      <c r="F10" s="12">
        <v>0.1536856958886251</v>
      </c>
      <c r="G10" s="12">
        <v>0.14681199686811877</v>
      </c>
      <c r="H10" s="12">
        <v>10760.473704020224</v>
      </c>
      <c r="I10" s="12">
        <v>10199.502525772223</v>
      </c>
      <c r="J10" s="12">
        <v>9667.7829628310501</v>
      </c>
      <c r="K10" s="12">
        <v>9188.2080198235326</v>
      </c>
      <c r="L10" s="12">
        <v>8684.7749076604832</v>
      </c>
      <c r="M10" s="12">
        <v>8232.0149330303775</v>
      </c>
      <c r="N10" s="12">
        <v>7802.8610049866538</v>
      </c>
      <c r="O10" s="12">
        <v>34575.175857116403</v>
      </c>
      <c r="P10" s="12">
        <v>32680.739170720684</v>
      </c>
      <c r="Q10" s="12">
        <v>91385.19900272807</v>
      </c>
      <c r="R10" s="12">
        <v>86621.041947388585</v>
      </c>
      <c r="S10" s="12">
        <v>82324.162882381934</v>
      </c>
      <c r="T10" s="12">
        <v>77813.471606907522</v>
      </c>
      <c r="U10" s="12">
        <v>73756.861834285446</v>
      </c>
      <c r="V10" s="12">
        <v>69911.717735633763</v>
      </c>
      <c r="W10" s="12">
        <v>99660.993127502588</v>
      </c>
      <c r="X10" s="12">
        <v>137594.55917338171</v>
      </c>
      <c r="Y10" s="12">
        <v>130421.38335303179</v>
      </c>
      <c r="Z10" s="12">
        <v>156571.07960530449</v>
      </c>
      <c r="AA10" s="12">
        <v>148804.29121572207</v>
      </c>
      <c r="AB10" s="12">
        <v>186099.15586058286</v>
      </c>
      <c r="AC10" s="12">
        <v>176397.26116866642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753291.27964380116</v>
      </c>
      <c r="E13" s="12">
        <v>720497.69494922354</v>
      </c>
      <c r="F13" s="12">
        <v>944504.71718906658</v>
      </c>
      <c r="G13" s="12">
        <v>1423066.0374257388</v>
      </c>
      <c r="H13" s="12">
        <v>1975554.4461377198</v>
      </c>
      <c r="I13" s="12">
        <v>2092945.4076781534</v>
      </c>
      <c r="J13" s="12">
        <v>2290859.2329759691</v>
      </c>
      <c r="K13" s="12">
        <v>2354287.2566379262</v>
      </c>
      <c r="L13" s="12">
        <v>2528960.3334602048</v>
      </c>
      <c r="M13" s="12">
        <v>2692069.103148079</v>
      </c>
      <c r="N13" s="12">
        <v>2685975.6286302158</v>
      </c>
      <c r="O13" s="12">
        <v>2763262.1753950976</v>
      </c>
      <c r="P13" s="12">
        <v>2787126.2469349955</v>
      </c>
      <c r="Q13" s="12">
        <v>2987213.5215654559</v>
      </c>
      <c r="R13" s="12">
        <v>2965608.836655925</v>
      </c>
      <c r="S13" s="12">
        <v>2955259.2315045604</v>
      </c>
      <c r="T13" s="12">
        <v>2955253.6721807458</v>
      </c>
      <c r="U13" s="12">
        <v>2834827.5200971961</v>
      </c>
      <c r="V13" s="12">
        <v>2803175.4237250779</v>
      </c>
      <c r="W13" s="12">
        <v>2777566.201130067</v>
      </c>
      <c r="X13" s="12">
        <v>2653557.7194332154</v>
      </c>
      <c r="Y13" s="12">
        <v>2540688.0725701279</v>
      </c>
      <c r="Z13" s="12">
        <v>2717712.3964625183</v>
      </c>
      <c r="AA13" s="12">
        <v>2688551.5342424773</v>
      </c>
      <c r="AB13" s="12">
        <v>2689396.1941527724</v>
      </c>
      <c r="AC13" s="12">
        <v>2400089.9873900162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57009839773111648</v>
      </c>
      <c r="E14" s="12">
        <v>56454.753197255799</v>
      </c>
      <c r="F14" s="12">
        <v>53511.721346196537</v>
      </c>
      <c r="G14" s="12">
        <v>50857.753650845472</v>
      </c>
      <c r="H14" s="12">
        <v>75177.058180698732</v>
      </c>
      <c r="I14" s="12">
        <v>123530.32195566068</v>
      </c>
      <c r="J14" s="12">
        <v>212529.08398083432</v>
      </c>
      <c r="K14" s="12">
        <v>213685.83588053478</v>
      </c>
      <c r="L14" s="12">
        <v>321528.68657244084</v>
      </c>
      <c r="M14" s="12">
        <v>378422.22601404967</v>
      </c>
      <c r="N14" s="12">
        <v>396656.23622927454</v>
      </c>
      <c r="O14" s="12">
        <v>376979.90080667118</v>
      </c>
      <c r="P14" s="12">
        <v>357192.57804847462</v>
      </c>
      <c r="Q14" s="12">
        <v>448465.10290827247</v>
      </c>
      <c r="R14" s="12">
        <v>447286.82868126087</v>
      </c>
      <c r="S14" s="12">
        <v>625475.41530725628</v>
      </c>
      <c r="T14" s="12">
        <v>684232.50283858005</v>
      </c>
      <c r="U14" s="12">
        <v>765458.96505755326</v>
      </c>
      <c r="V14" s="12">
        <v>894003.05551675148</v>
      </c>
      <c r="W14" s="12">
        <v>933554.35283651762</v>
      </c>
      <c r="X14" s="12">
        <v>894795.86441852082</v>
      </c>
      <c r="Y14" s="12">
        <v>857672.34797979111</v>
      </c>
      <c r="Z14" s="12">
        <v>899181.62097697589</v>
      </c>
      <c r="AA14" s="12">
        <v>861402.56512379379</v>
      </c>
      <c r="AB14" s="12">
        <v>870399.8123234947</v>
      </c>
      <c r="AC14" s="12">
        <v>905526.73540288326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67774582101593661</v>
      </c>
      <c r="E15" s="12">
        <v>50506.379258300745</v>
      </c>
      <c r="F15" s="12">
        <v>47873.810173136801</v>
      </c>
      <c r="G15" s="12">
        <v>104208.38272325085</v>
      </c>
      <c r="H15" s="12">
        <v>203069.79835454081</v>
      </c>
      <c r="I15" s="12">
        <v>198011.99374277488</v>
      </c>
      <c r="J15" s="12">
        <v>207219.6378555955</v>
      </c>
      <c r="K15" s="12">
        <v>198736.64788240445</v>
      </c>
      <c r="L15" s="12">
        <v>318714.86906014103</v>
      </c>
      <c r="M15" s="12">
        <v>309621.45564435533</v>
      </c>
      <c r="N15" s="12">
        <v>293480.05527901009</v>
      </c>
      <c r="O15" s="12">
        <v>294882.44759883085</v>
      </c>
      <c r="P15" s="12">
        <v>278725.30408715241</v>
      </c>
      <c r="Q15" s="12">
        <v>264472.12839380588</v>
      </c>
      <c r="R15" s="12">
        <v>250684.48939923078</v>
      </c>
      <c r="S15" s="12">
        <v>322841.90396362066</v>
      </c>
      <c r="T15" s="12">
        <v>311833.57977689645</v>
      </c>
      <c r="U15" s="12">
        <v>432461.44225521374</v>
      </c>
      <c r="V15" s="12">
        <v>495472.06882831408</v>
      </c>
      <c r="W15" s="12">
        <v>494975.84302601387</v>
      </c>
      <c r="X15" s="12">
        <v>497923.65180729446</v>
      </c>
      <c r="Y15" s="12">
        <v>454668.57864874962</v>
      </c>
      <c r="Z15" s="12">
        <v>431648.29231035325</v>
      </c>
      <c r="AA15" s="12">
        <v>390129.52463491785</v>
      </c>
      <c r="AB15" s="12">
        <v>372195.16223053227</v>
      </c>
      <c r="AC15" s="12">
        <v>350898.16789427807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69663.000758167153</v>
      </c>
      <c r="F16" s="12">
        <v>66031.518716440478</v>
      </c>
      <c r="G16" s="12">
        <v>65864.885119987346</v>
      </c>
      <c r="H16" s="12">
        <v>78086.062102102034</v>
      </c>
      <c r="I16" s="12">
        <v>74015.316041937651</v>
      </c>
      <c r="J16" s="12">
        <v>76157.955217258947</v>
      </c>
      <c r="K16" s="12">
        <v>72380.114216560483</v>
      </c>
      <c r="L16" s="12">
        <v>100765.80002273948</v>
      </c>
      <c r="M16" s="12">
        <v>95512.622747810849</v>
      </c>
      <c r="N16" s="12">
        <v>118659.25106787175</v>
      </c>
      <c r="O16" s="12">
        <v>121680.69220716049</v>
      </c>
      <c r="P16" s="12">
        <v>115013.59148601748</v>
      </c>
      <c r="Q16" s="12">
        <v>252560.02915890023</v>
      </c>
      <c r="R16" s="12">
        <v>239393.39710155045</v>
      </c>
      <c r="S16" s="12">
        <v>271968.20424930111</v>
      </c>
      <c r="T16" s="12">
        <v>257066.6039876616</v>
      </c>
      <c r="U16" s="12">
        <v>243665.07151368982</v>
      </c>
      <c r="V16" s="12">
        <v>230962.16647348073</v>
      </c>
      <c r="W16" s="12">
        <v>219505.40836366371</v>
      </c>
      <c r="X16" s="12">
        <v>208013.87309178873</v>
      </c>
      <c r="Y16" s="12">
        <v>197169.55124529637</v>
      </c>
      <c r="Z16" s="12">
        <v>226880.22660492029</v>
      </c>
      <c r="AA16" s="12">
        <v>215625.71927723274</v>
      </c>
      <c r="AB16" s="12">
        <v>203811.20045333903</v>
      </c>
      <c r="AC16" s="12">
        <v>193185.97721991403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753292.6929967145</v>
      </c>
      <c r="E18" s="30">
        <v>897121.98509227193</v>
      </c>
      <c r="F18" s="30">
        <v>1111921.9211105362</v>
      </c>
      <c r="G18" s="30">
        <v>1643997.2057318194</v>
      </c>
      <c r="H18" s="30">
        <v>2342647.8384790816</v>
      </c>
      <c r="I18" s="30">
        <v>2498702.5419442989</v>
      </c>
      <c r="J18" s="30">
        <v>2796433.6929924889</v>
      </c>
      <c r="K18" s="30">
        <v>2848278.062637249</v>
      </c>
      <c r="L18" s="30">
        <v>3278654.4640231868</v>
      </c>
      <c r="M18" s="30">
        <v>3483857.4224873255</v>
      </c>
      <c r="N18" s="30">
        <v>3502574.0322113587</v>
      </c>
      <c r="O18" s="30">
        <v>3591380.3918648763</v>
      </c>
      <c r="P18" s="30">
        <v>3570738.4597273609</v>
      </c>
      <c r="Q18" s="30">
        <v>4044095.9810291622</v>
      </c>
      <c r="R18" s="30">
        <v>3989594.5937853553</v>
      </c>
      <c r="S18" s="30">
        <v>4257868.9179071207</v>
      </c>
      <c r="T18" s="30">
        <v>4286199.8303907914</v>
      </c>
      <c r="U18" s="30">
        <v>4350169.8607579386</v>
      </c>
      <c r="V18" s="30">
        <v>4493524.432279258</v>
      </c>
      <c r="W18" s="30">
        <v>4525262.7984837648</v>
      </c>
      <c r="X18" s="30">
        <v>4391885.6679242011</v>
      </c>
      <c r="Y18" s="30">
        <v>4180619.9337969967</v>
      </c>
      <c r="Z18" s="30">
        <v>4431993.6159600718</v>
      </c>
      <c r="AA18" s="30">
        <v>4304513.6344941435</v>
      </c>
      <c r="AB18" s="30">
        <v>4321901.5250207214</v>
      </c>
      <c r="AC18" s="30">
        <v>4026098.1290757577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7.3104491185020812E-2</v>
      </c>
      <c r="E25" s="12">
        <v>6.9293356593053801E-2</v>
      </c>
      <c r="F25" s="12">
        <v>6.5680906741827694E-2</v>
      </c>
      <c r="G25" s="12">
        <v>6.2463228520332398E-2</v>
      </c>
      <c r="H25" s="12">
        <v>5.9132619986984096E-2</v>
      </c>
      <c r="I25" s="12">
        <v>5.6148226161405503E-2</v>
      </c>
      <c r="J25" s="12">
        <v>5.3311648243051304E-2</v>
      </c>
      <c r="K25" s="12">
        <v>5.0713599811176298E-2</v>
      </c>
      <c r="L25" s="12">
        <v>4.8008232385393E-2</v>
      </c>
      <c r="M25" s="12">
        <v>4.5677202669358402E-2</v>
      </c>
      <c r="N25" s="12">
        <v>4.3447398634342001E-2</v>
      </c>
      <c r="O25" s="12">
        <v>4.1354463139856398E-2</v>
      </c>
      <c r="P25" s="12">
        <v>3.9205985064705302E-2</v>
      </c>
      <c r="Q25" s="12">
        <v>32956.239572281818</v>
      </c>
      <c r="R25" s="12">
        <v>31238.141820343088</v>
      </c>
      <c r="S25" s="12">
        <v>29688.558038950243</v>
      </c>
      <c r="T25" s="12">
        <v>28061.867677899209</v>
      </c>
      <c r="U25" s="12">
        <v>26598.926759028156</v>
      </c>
      <c r="V25" s="12">
        <v>25212.252935757944</v>
      </c>
      <c r="W25" s="12">
        <v>23961.613710399404</v>
      </c>
      <c r="X25" s="12">
        <v>28300.741889356905</v>
      </c>
      <c r="Y25" s="12">
        <v>26825.347819757349</v>
      </c>
      <c r="Z25" s="12">
        <v>29147.32517484331</v>
      </c>
      <c r="AA25" s="12">
        <v>27701.457222456294</v>
      </c>
      <c r="AB25" s="12">
        <v>28175.012414408393</v>
      </c>
      <c r="AC25" s="12">
        <v>26706.153864733027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4264.95636674837</v>
      </c>
      <c r="E28" s="12">
        <v>323316.34378477372</v>
      </c>
      <c r="F28" s="12">
        <v>414817.08382663713</v>
      </c>
      <c r="G28" s="12">
        <v>756191.97902721434</v>
      </c>
      <c r="H28" s="12">
        <v>794769.73575669073</v>
      </c>
      <c r="I28" s="12">
        <v>772851.33284762118</v>
      </c>
      <c r="J28" s="12">
        <v>739079.42948841234</v>
      </c>
      <c r="K28" s="12">
        <v>702417.01813135203</v>
      </c>
      <c r="L28" s="12">
        <v>766588.61138711101</v>
      </c>
      <c r="M28" s="12">
        <v>779030.36526274995</v>
      </c>
      <c r="N28" s="12">
        <v>749631.7443717639</v>
      </c>
      <c r="O28" s="12">
        <v>810157.55762750364</v>
      </c>
      <c r="P28" s="12">
        <v>782570.26869787159</v>
      </c>
      <c r="Q28" s="12">
        <v>798575.3358785864</v>
      </c>
      <c r="R28" s="12">
        <v>756943.4526272075</v>
      </c>
      <c r="S28" s="12">
        <v>719543.40919995587</v>
      </c>
      <c r="T28" s="12">
        <v>697565.65177403961</v>
      </c>
      <c r="U28" s="12">
        <v>675014.81532955682</v>
      </c>
      <c r="V28" s="12">
        <v>694590.77811610291</v>
      </c>
      <c r="W28" s="12">
        <v>729223.94190480001</v>
      </c>
      <c r="X28" s="12">
        <v>689268.48177442083</v>
      </c>
      <c r="Y28" s="12">
        <v>659037.22436907492</v>
      </c>
      <c r="Z28" s="12">
        <v>684618.80729890044</v>
      </c>
      <c r="AA28" s="12">
        <v>684453.5535212158</v>
      </c>
      <c r="AB28" s="12">
        <v>677879.09946407191</v>
      </c>
      <c r="AC28" s="12">
        <v>554961.01585663599</v>
      </c>
    </row>
    <row r="29" spans="1:35">
      <c r="A29" s="11" t="s">
        <v>111</v>
      </c>
      <c r="B29" s="11" t="s">
        <v>99</v>
      </c>
      <c r="C29" s="12">
        <v>0</v>
      </c>
      <c r="D29" s="12">
        <v>0.22090674034418636</v>
      </c>
      <c r="E29" s="12">
        <v>56454.337987400642</v>
      </c>
      <c r="F29" s="12">
        <v>53511.229739728253</v>
      </c>
      <c r="G29" s="12">
        <v>50857.283018724593</v>
      </c>
      <c r="H29" s="12">
        <v>72062.25289522497</v>
      </c>
      <c r="I29" s="12">
        <v>119258.29215023741</v>
      </c>
      <c r="J29" s="12">
        <v>176084.46197206879</v>
      </c>
      <c r="K29" s="12">
        <v>167349.70288538665</v>
      </c>
      <c r="L29" s="12">
        <v>170941.46646906421</v>
      </c>
      <c r="M29" s="12">
        <v>204386.50207167814</v>
      </c>
      <c r="N29" s="12">
        <v>193731.32100843123</v>
      </c>
      <c r="O29" s="12">
        <v>184121.17974073303</v>
      </c>
      <c r="P29" s="12">
        <v>174900.93701111851</v>
      </c>
      <c r="Q29" s="12">
        <v>197154.71256026046</v>
      </c>
      <c r="R29" s="12">
        <v>197805.98630362467</v>
      </c>
      <c r="S29" s="12">
        <v>246037.61706208627</v>
      </c>
      <c r="T29" s="12">
        <v>260093.51382936057</v>
      </c>
      <c r="U29" s="12">
        <v>290626.81017660309</v>
      </c>
      <c r="V29" s="12">
        <v>301078.04982643889</v>
      </c>
      <c r="W29" s="12">
        <v>296116.44977897237</v>
      </c>
      <c r="X29" s="12">
        <v>279891.68767417391</v>
      </c>
      <c r="Y29" s="12">
        <v>265300.17921892699</v>
      </c>
      <c r="Z29" s="12">
        <v>277138.79299558321</v>
      </c>
      <c r="AA29" s="12">
        <v>263425.0323641068</v>
      </c>
      <c r="AB29" s="12">
        <v>274570.19681521977</v>
      </c>
      <c r="AC29" s="12">
        <v>292548.0362960521</v>
      </c>
    </row>
    <row r="30" spans="1:35">
      <c r="A30" s="11" t="s">
        <v>111</v>
      </c>
      <c r="B30" s="11" t="s">
        <v>24</v>
      </c>
      <c r="C30" s="12">
        <v>0</v>
      </c>
      <c r="D30" s="12">
        <v>0.42274335410864067</v>
      </c>
      <c r="E30" s="12">
        <v>50506.100663491561</v>
      </c>
      <c r="F30" s="12">
        <v>47873.11588928222</v>
      </c>
      <c r="G30" s="12">
        <v>104207.68637514731</v>
      </c>
      <c r="H30" s="12">
        <v>129919.82289365256</v>
      </c>
      <c r="I30" s="12">
        <v>128675.50809327258</v>
      </c>
      <c r="J30" s="12">
        <v>121967.3961249389</v>
      </c>
      <c r="K30" s="12">
        <v>115917.14963324167</v>
      </c>
      <c r="L30" s="12">
        <v>147926.14558313033</v>
      </c>
      <c r="M30" s="12">
        <v>140214.36121671164</v>
      </c>
      <c r="N30" s="12">
        <v>132904.60853581742</v>
      </c>
      <c r="O30" s="12">
        <v>126858.79690816771</v>
      </c>
      <c r="P30" s="12">
        <v>119907.97372274875</v>
      </c>
      <c r="Q30" s="12">
        <v>113656.84946548962</v>
      </c>
      <c r="R30" s="12">
        <v>107731.61367431769</v>
      </c>
      <c r="S30" s="12">
        <v>141024.47058717487</v>
      </c>
      <c r="T30" s="12">
        <v>133297.50087110372</v>
      </c>
      <c r="U30" s="12">
        <v>151207.41200171804</v>
      </c>
      <c r="V30" s="12">
        <v>152517.38928040091</v>
      </c>
      <c r="W30" s="12">
        <v>144951.74226942161</v>
      </c>
      <c r="X30" s="12">
        <v>150403.9956433457</v>
      </c>
      <c r="Y30" s="12">
        <v>125266.07176261955</v>
      </c>
      <c r="Z30" s="12">
        <v>119418.5673986224</v>
      </c>
      <c r="AA30" s="12">
        <v>93388.114182617632</v>
      </c>
      <c r="AB30" s="12">
        <v>93608.796064385184</v>
      </c>
      <c r="AC30" s="12">
        <v>86835.245551097018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69662.546697910395</v>
      </c>
      <c r="F31" s="12">
        <v>66030.85457829728</v>
      </c>
      <c r="G31" s="12">
        <v>65864.221442942769</v>
      </c>
      <c r="H31" s="12">
        <v>62255.433793248711</v>
      </c>
      <c r="I31" s="12">
        <v>59009.893066659024</v>
      </c>
      <c r="J31" s="12">
        <v>55933.552930178892</v>
      </c>
      <c r="K31" s="12">
        <v>53158.941197855122</v>
      </c>
      <c r="L31" s="12">
        <v>50246.269425410013</v>
      </c>
      <c r="M31" s="12">
        <v>47626.799319211052</v>
      </c>
      <c r="N31" s="12">
        <v>45143.887119635372</v>
      </c>
      <c r="O31" s="12">
        <v>42904.5478129365</v>
      </c>
      <c r="P31" s="12">
        <v>40553.731592325792</v>
      </c>
      <c r="Q31" s="12">
        <v>38439.796893928811</v>
      </c>
      <c r="R31" s="12">
        <v>36435.827320870238</v>
      </c>
      <c r="S31" s="12">
        <v>34628.412025489131</v>
      </c>
      <c r="T31" s="12">
        <v>32731.059204348709</v>
      </c>
      <c r="U31" s="12">
        <v>31024.705129964725</v>
      </c>
      <c r="V31" s="12">
        <v>29407.306965931304</v>
      </c>
      <c r="W31" s="12">
        <v>27948.601780017303</v>
      </c>
      <c r="X31" s="12">
        <v>26417.76896248115</v>
      </c>
      <c r="Y31" s="12">
        <v>25040.540059425195</v>
      </c>
      <c r="Z31" s="12">
        <v>23735.115354510981</v>
      </c>
      <c r="AA31" s="12">
        <v>22557.723229857853</v>
      </c>
      <c r="AB31" s="12">
        <v>21321.745474261726</v>
      </c>
      <c r="AC31" s="12">
        <v>20210.185827185094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334265.673121334</v>
      </c>
      <c r="E33" s="30">
        <v>499939.39842693298</v>
      </c>
      <c r="F33" s="30">
        <v>582232.34971485159</v>
      </c>
      <c r="G33" s="30">
        <v>977121.23232725752</v>
      </c>
      <c r="H33" s="30">
        <v>1059007.3044714369</v>
      </c>
      <c r="I33" s="30">
        <v>1079795.0823060162</v>
      </c>
      <c r="J33" s="30">
        <v>1093064.893827247</v>
      </c>
      <c r="K33" s="30">
        <v>1038842.8625614353</v>
      </c>
      <c r="L33" s="30">
        <v>1135702.540872948</v>
      </c>
      <c r="M33" s="30">
        <v>1171258.0735475535</v>
      </c>
      <c r="N33" s="30">
        <v>1121411.6044830466</v>
      </c>
      <c r="O33" s="30">
        <v>1164042.123443804</v>
      </c>
      <c r="P33" s="30">
        <v>1117932.9502300497</v>
      </c>
      <c r="Q33" s="30">
        <v>1180782.9343705473</v>
      </c>
      <c r="R33" s="30">
        <v>1130155.0217463633</v>
      </c>
      <c r="S33" s="30">
        <v>1170922.4669136563</v>
      </c>
      <c r="T33" s="30">
        <v>1151749.5933567516</v>
      </c>
      <c r="U33" s="30">
        <v>1174472.6693968708</v>
      </c>
      <c r="V33" s="30">
        <v>1202805.7771246319</v>
      </c>
      <c r="W33" s="30">
        <v>1222202.3494436108</v>
      </c>
      <c r="X33" s="30">
        <v>1174282.6759437784</v>
      </c>
      <c r="Y33" s="30">
        <v>1101469.363229804</v>
      </c>
      <c r="Z33" s="30">
        <v>1134058.6082224604</v>
      </c>
      <c r="AA33" s="30">
        <v>1091525.8805202546</v>
      </c>
      <c r="AB33" s="30">
        <v>1095554.8502323469</v>
      </c>
      <c r="AC33" s="30">
        <v>981260.63739570312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888598075684169E-2</v>
      </c>
      <c r="E40" s="12">
        <v>1.7921791063447424E-2</v>
      </c>
      <c r="F40" s="12">
        <v>1.8126326938974018E-2</v>
      </c>
      <c r="G40" s="12">
        <v>1.7357887839434809E-2</v>
      </c>
      <c r="H40" s="12">
        <v>10760.35020808857</v>
      </c>
      <c r="I40" s="12">
        <v>10199.384173089331</v>
      </c>
      <c r="J40" s="12">
        <v>9667.6628489590184</v>
      </c>
      <c r="K40" s="12">
        <v>9188.0935376149791</v>
      </c>
      <c r="L40" s="12">
        <v>8684.6611562549315</v>
      </c>
      <c r="M40" s="12">
        <v>8231.9065609636436</v>
      </c>
      <c r="N40" s="12">
        <v>7802.7552582478156</v>
      </c>
      <c r="O40" s="12">
        <v>7415.6956347956902</v>
      </c>
      <c r="P40" s="12">
        <v>7009.37626050575</v>
      </c>
      <c r="Q40" s="12">
        <v>30422.085881927524</v>
      </c>
      <c r="R40" s="12">
        <v>28836.100403192806</v>
      </c>
      <c r="S40" s="12">
        <v>27405.672193633422</v>
      </c>
      <c r="T40" s="12">
        <v>25904.065282915679</v>
      </c>
      <c r="U40" s="12">
        <v>24553.616414286698</v>
      </c>
      <c r="V40" s="12">
        <v>23273.570115670453</v>
      </c>
      <c r="W40" s="12">
        <v>22119.072830976951</v>
      </c>
      <c r="X40" s="12">
        <v>20907.128388736182</v>
      </c>
      <c r="Y40" s="12">
        <v>19817.183372407006</v>
      </c>
      <c r="Z40" s="12">
        <v>48012.519951393995</v>
      </c>
      <c r="AA40" s="12">
        <v>45630.834333255531</v>
      </c>
      <c r="AB40" s="12">
        <v>86587.392574493846</v>
      </c>
      <c r="AC40" s="12">
        <v>82073.352989554871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0750.39781854305</v>
      </c>
      <c r="E43" s="12">
        <v>142891.37371397234</v>
      </c>
      <c r="F43" s="12">
        <v>196333.81817196452</v>
      </c>
      <c r="G43" s="12">
        <v>313836.96798064059</v>
      </c>
      <c r="H43" s="12">
        <v>615832.88633453182</v>
      </c>
      <c r="I43" s="12">
        <v>588582.24163079972</v>
      </c>
      <c r="J43" s="12">
        <v>703155.18887381442</v>
      </c>
      <c r="K43" s="12">
        <v>669737.00132105744</v>
      </c>
      <c r="L43" s="12">
        <v>736224.90170142555</v>
      </c>
      <c r="M43" s="12">
        <v>800843.56665473466</v>
      </c>
      <c r="N43" s="12">
        <v>760654.37253870349</v>
      </c>
      <c r="O43" s="12">
        <v>722921.72970887006</v>
      </c>
      <c r="P43" s="12">
        <v>683311.52938535612</v>
      </c>
      <c r="Q43" s="12">
        <v>764220.38361198048</v>
      </c>
      <c r="R43" s="12">
        <v>724379.51106872654</v>
      </c>
      <c r="S43" s="12">
        <v>688446.29606064362</v>
      </c>
      <c r="T43" s="12">
        <v>664753.61455533456</v>
      </c>
      <c r="U43" s="12">
        <v>649922.26213116536</v>
      </c>
      <c r="V43" s="12">
        <v>651731.71143670729</v>
      </c>
      <c r="W43" s="12">
        <v>654317.13085103326</v>
      </c>
      <c r="X43" s="12">
        <v>618465.89813403878</v>
      </c>
      <c r="Y43" s="12">
        <v>586223.60435623315</v>
      </c>
      <c r="Z43" s="12">
        <v>718765.92083819222</v>
      </c>
      <c r="AA43" s="12">
        <v>701549.93088011432</v>
      </c>
      <c r="AB43" s="12">
        <v>730525.51345248288</v>
      </c>
      <c r="AC43" s="12">
        <v>653392.58804129867</v>
      </c>
    </row>
    <row r="44" spans="1:29">
      <c r="A44" s="11" t="s">
        <v>112</v>
      </c>
      <c r="B44" s="11" t="s">
        <v>99</v>
      </c>
      <c r="C44" s="12">
        <v>0</v>
      </c>
      <c r="D44" s="12">
        <v>9.4673381145298746E-2</v>
      </c>
      <c r="E44" s="12">
        <v>0.12954751461934746</v>
      </c>
      <c r="F44" s="12">
        <v>0.12853161521018247</v>
      </c>
      <c r="G44" s="12">
        <v>0.12383160627947891</v>
      </c>
      <c r="H44" s="12">
        <v>3114.4759165176697</v>
      </c>
      <c r="I44" s="12">
        <v>4271.7121808440425</v>
      </c>
      <c r="J44" s="12">
        <v>36444.2144614309</v>
      </c>
      <c r="K44" s="12">
        <v>46335.728739178659</v>
      </c>
      <c r="L44" s="12">
        <v>87143.604515593615</v>
      </c>
      <c r="M44" s="12">
        <v>113899.59381516238</v>
      </c>
      <c r="N44" s="12">
        <v>135258.14202274135</v>
      </c>
      <c r="O44" s="12">
        <v>128548.59265074073</v>
      </c>
      <c r="P44" s="12">
        <v>121505.18128855813</v>
      </c>
      <c r="Q44" s="12">
        <v>164110.37884608126</v>
      </c>
      <c r="R44" s="12">
        <v>166826.79659169499</v>
      </c>
      <c r="S44" s="12">
        <v>289763.99730983324</v>
      </c>
      <c r="T44" s="12">
        <v>325310.59150081244</v>
      </c>
      <c r="U44" s="12">
        <v>315395.00782698276</v>
      </c>
      <c r="V44" s="12">
        <v>437413.77772321936</v>
      </c>
      <c r="W44" s="12">
        <v>415759.09750860662</v>
      </c>
      <c r="X44" s="12">
        <v>392978.89584304602</v>
      </c>
      <c r="Y44" s="12">
        <v>378493.51017452264</v>
      </c>
      <c r="Z44" s="12">
        <v>411090.27657495782</v>
      </c>
      <c r="AA44" s="12">
        <v>397489.39026007772</v>
      </c>
      <c r="AB44" s="12">
        <v>396955.86666889355</v>
      </c>
      <c r="AC44" s="12">
        <v>418071.50404703908</v>
      </c>
    </row>
    <row r="45" spans="1:29">
      <c r="A45" s="11" t="s">
        <v>112</v>
      </c>
      <c r="B45" s="11" t="s">
        <v>24</v>
      </c>
      <c r="C45" s="12">
        <v>0</v>
      </c>
      <c r="D45" s="12">
        <v>5.8076878249467896E-2</v>
      </c>
      <c r="E45" s="12">
        <v>6.39357811790838E-2</v>
      </c>
      <c r="F45" s="12">
        <v>9.0677551153846098E-2</v>
      </c>
      <c r="G45" s="12">
        <v>0.10802770807613811</v>
      </c>
      <c r="H45" s="12">
        <v>73149.41907433189</v>
      </c>
      <c r="I45" s="12">
        <v>69335.94304415783</v>
      </c>
      <c r="J45" s="12">
        <v>81909.631197510389</v>
      </c>
      <c r="K45" s="12">
        <v>79642.67812515072</v>
      </c>
      <c r="L45" s="12">
        <v>131184.86394804041</v>
      </c>
      <c r="M45" s="12">
        <v>131867.88852133445</v>
      </c>
      <c r="N45" s="12">
        <v>124993.26000087292</v>
      </c>
      <c r="O45" s="12">
        <v>118792.90685365893</v>
      </c>
      <c r="P45" s="12">
        <v>112284.02665146557</v>
      </c>
      <c r="Q45" s="12">
        <v>106430.35763919601</v>
      </c>
      <c r="R45" s="12">
        <v>100881.85743488815</v>
      </c>
      <c r="S45" s="12">
        <v>141833.36560505428</v>
      </c>
      <c r="T45" s="12">
        <v>134062.05675973769</v>
      </c>
      <c r="U45" s="12">
        <v>167858.96453687482</v>
      </c>
      <c r="V45" s="12">
        <v>235471.2011958138</v>
      </c>
      <c r="W45" s="12">
        <v>223790.53340839891</v>
      </c>
      <c r="X45" s="12">
        <v>211528.62173421713</v>
      </c>
      <c r="Y45" s="12">
        <v>200501.06043885407</v>
      </c>
      <c r="Z45" s="12">
        <v>190048.38893129301</v>
      </c>
      <c r="AA45" s="12">
        <v>180620.93450927507</v>
      </c>
      <c r="AB45" s="12">
        <v>168828.33823012278</v>
      </c>
      <c r="AC45" s="12">
        <v>160026.86082325404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.105358527199682</v>
      </c>
      <c r="F46" s="12">
        <v>0.15353262039339841</v>
      </c>
      <c r="G46" s="12">
        <v>0.1513104150452021</v>
      </c>
      <c r="H46" s="12">
        <v>15830.122225254783</v>
      </c>
      <c r="I46" s="12">
        <v>15004.855952067042</v>
      </c>
      <c r="J46" s="12">
        <v>14222.613485446705</v>
      </c>
      <c r="K46" s="12">
        <v>13517.093653806669</v>
      </c>
      <c r="L46" s="12">
        <v>12776.468047894872</v>
      </c>
      <c r="M46" s="12">
        <v>12110.40314897948</v>
      </c>
      <c r="N46" s="12">
        <v>39605.00767695433</v>
      </c>
      <c r="O46" s="12">
        <v>37640.384523309636</v>
      </c>
      <c r="P46" s="12">
        <v>35577.99948166086</v>
      </c>
      <c r="Q46" s="12">
        <v>173899.05333020812</v>
      </c>
      <c r="R46" s="12">
        <v>164833.2268512625</v>
      </c>
      <c r="S46" s="12">
        <v>201106.62242332968</v>
      </c>
      <c r="T46" s="12">
        <v>190087.62293216909</v>
      </c>
      <c r="U46" s="12">
        <v>180177.84235891633</v>
      </c>
      <c r="V46" s="12">
        <v>170784.68706063487</v>
      </c>
      <c r="W46" s="12">
        <v>162312.825404831</v>
      </c>
      <c r="X46" s="12">
        <v>153419.40894820928</v>
      </c>
      <c r="Y46" s="12">
        <v>145421.2409602179</v>
      </c>
      <c r="Z46" s="12">
        <v>177829.68664574609</v>
      </c>
      <c r="AA46" s="12">
        <v>169008.35403315062</v>
      </c>
      <c r="AB46" s="12">
        <v>159748.08095100767</v>
      </c>
      <c r="AC46" s="12">
        <v>151419.98202561712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50750.56945478322</v>
      </c>
      <c r="E48" s="30">
        <v>142891.69047758641</v>
      </c>
      <c r="F48" s="30">
        <v>196334.20904007822</v>
      </c>
      <c r="G48" s="30">
        <v>313837.36850825784</v>
      </c>
      <c r="H48" s="30">
        <v>718687.25375872466</v>
      </c>
      <c r="I48" s="30">
        <v>687394.13698095793</v>
      </c>
      <c r="J48" s="30">
        <v>845399.31086716137</v>
      </c>
      <c r="K48" s="30">
        <v>818420.59537680855</v>
      </c>
      <c r="L48" s="30">
        <v>976014.4993692094</v>
      </c>
      <c r="M48" s="30">
        <v>1066953.3587011746</v>
      </c>
      <c r="N48" s="30">
        <v>1068313.53749752</v>
      </c>
      <c r="O48" s="30">
        <v>1015319.3093713751</v>
      </c>
      <c r="P48" s="30">
        <v>959688.11306754651</v>
      </c>
      <c r="Q48" s="30">
        <v>1239082.2593093936</v>
      </c>
      <c r="R48" s="30">
        <v>1185757.4923497648</v>
      </c>
      <c r="S48" s="30">
        <v>1348555.9535924941</v>
      </c>
      <c r="T48" s="30">
        <v>1340117.9510309696</v>
      </c>
      <c r="U48" s="30">
        <v>1337907.693268226</v>
      </c>
      <c r="V48" s="30">
        <v>1518674.9475320457</v>
      </c>
      <c r="W48" s="30">
        <v>1478298.6600038467</v>
      </c>
      <c r="X48" s="30">
        <v>1397299.9530482474</v>
      </c>
      <c r="Y48" s="30">
        <v>1330456.5993022346</v>
      </c>
      <c r="Z48" s="30">
        <v>1545746.7929415831</v>
      </c>
      <c r="AA48" s="30">
        <v>1494299.4440158734</v>
      </c>
      <c r="AB48" s="30">
        <v>1542645.191877001</v>
      </c>
      <c r="AC48" s="30">
        <v>1464984.2879267638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6838876050029598E-2</v>
      </c>
      <c r="E55" s="12">
        <v>3.4918365934062598E-2</v>
      </c>
      <c r="F55" s="12">
        <v>3.3263923366576797E-2</v>
      </c>
      <c r="G55" s="12">
        <v>3.1657790332454805E-2</v>
      </c>
      <c r="H55" s="12">
        <v>3.0067180012748301E-2</v>
      </c>
      <c r="I55" s="12">
        <v>2.8587789788447501E-2</v>
      </c>
      <c r="J55" s="12">
        <v>2.7211901948078199E-2</v>
      </c>
      <c r="K55" s="12">
        <v>2.5895858114753402E-2</v>
      </c>
      <c r="L55" s="12">
        <v>2.5047986151259499E-2</v>
      </c>
      <c r="M55" s="12">
        <v>2.3854796296652398E-2</v>
      </c>
      <c r="N55" s="12">
        <v>2.3729870989975702E-2</v>
      </c>
      <c r="O55" s="12">
        <v>27159.345178066684</v>
      </c>
      <c r="P55" s="12">
        <v>25671.234999815693</v>
      </c>
      <c r="Q55" s="12">
        <v>26882.873133486613</v>
      </c>
      <c r="R55" s="12">
        <v>25481.396374333101</v>
      </c>
      <c r="S55" s="12">
        <v>24217.3789272299</v>
      </c>
      <c r="T55" s="12">
        <v>22890.464459525385</v>
      </c>
      <c r="U55" s="12">
        <v>21697.128653001426</v>
      </c>
      <c r="V55" s="12">
        <v>20565.998774022664</v>
      </c>
      <c r="W55" s="12">
        <v>44371.97835205857</v>
      </c>
      <c r="X55" s="12">
        <v>79682.86403957993</v>
      </c>
      <c r="Y55" s="12">
        <v>75528.781117814535</v>
      </c>
      <c r="Z55" s="12">
        <v>71591.261824800778</v>
      </c>
      <c r="AA55" s="12">
        <v>68039.940635690189</v>
      </c>
      <c r="AB55" s="12">
        <v>64311.907833513884</v>
      </c>
      <c r="AC55" s="12">
        <v>60959.144771322448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1714.7521359659</v>
      </c>
      <c r="E58" s="12">
        <v>115369.43350892322</v>
      </c>
      <c r="F58" s="12">
        <v>157738.97863322968</v>
      </c>
      <c r="G58" s="12">
        <v>179305.37459632053</v>
      </c>
      <c r="H58" s="12">
        <v>307998.66948243126</v>
      </c>
      <c r="I58" s="12">
        <v>420179.52273027319</v>
      </c>
      <c r="J58" s="12">
        <v>524363.83536850195</v>
      </c>
      <c r="K58" s="12">
        <v>588210.46589901636</v>
      </c>
      <c r="L58" s="12">
        <v>641867.11055000953</v>
      </c>
      <c r="M58" s="12">
        <v>738467.21818505821</v>
      </c>
      <c r="N58" s="12">
        <v>821445.00372891419</v>
      </c>
      <c r="O58" s="12">
        <v>893510.85789557779</v>
      </c>
      <c r="P58" s="12">
        <v>1003019.2910323447</v>
      </c>
      <c r="Q58" s="12">
        <v>1098699.8652210154</v>
      </c>
      <c r="R58" s="12">
        <v>1175355.4947740482</v>
      </c>
      <c r="S58" s="12">
        <v>1242052.7701756663</v>
      </c>
      <c r="T58" s="12">
        <v>1292149.2791150806</v>
      </c>
      <c r="U58" s="12">
        <v>1224786.0553450047</v>
      </c>
      <c r="V58" s="12">
        <v>1164995.2031154041</v>
      </c>
      <c r="W58" s="12">
        <v>1113303.3880121675</v>
      </c>
      <c r="X58" s="12">
        <v>1052304.146872764</v>
      </c>
      <c r="Y58" s="12">
        <v>1017209.9821682734</v>
      </c>
      <c r="Z58" s="12">
        <v>1000029.9217883046</v>
      </c>
      <c r="AA58" s="12">
        <v>981863.00032626267</v>
      </c>
      <c r="AB58" s="12">
        <v>962229.23408872494</v>
      </c>
      <c r="AC58" s="12">
        <v>919378.42619587213</v>
      </c>
    </row>
    <row r="59" spans="1:29">
      <c r="A59" s="11" t="s">
        <v>113</v>
      </c>
      <c r="B59" s="11" t="s">
        <v>99</v>
      </c>
      <c r="C59" s="12">
        <v>0</v>
      </c>
      <c r="D59" s="12">
        <v>8.5501370228253132E-2</v>
      </c>
      <c r="E59" s="12">
        <v>8.3036960021273823E-2</v>
      </c>
      <c r="F59" s="12">
        <v>0.15851654888809857</v>
      </c>
      <c r="G59" s="12">
        <v>0.15168628419497351</v>
      </c>
      <c r="H59" s="12">
        <v>0.14386771395868142</v>
      </c>
      <c r="I59" s="12">
        <v>0.13824676841563982</v>
      </c>
      <c r="J59" s="12">
        <v>0.1653084266943676</v>
      </c>
      <c r="K59" s="12">
        <v>0.17369563993294815</v>
      </c>
      <c r="L59" s="12">
        <v>48982.267787204575</v>
      </c>
      <c r="M59" s="12">
        <v>46428.690093893492</v>
      </c>
      <c r="N59" s="12">
        <v>44008.247972943056</v>
      </c>
      <c r="O59" s="12">
        <v>41825.196334594431</v>
      </c>
      <c r="P59" s="12">
        <v>39533.517680030338</v>
      </c>
      <c r="Q59" s="12">
        <v>37837.540282874004</v>
      </c>
      <c r="R59" s="12">
        <v>35864.969102509371</v>
      </c>
      <c r="S59" s="12">
        <v>43553.949711986177</v>
      </c>
      <c r="T59" s="12">
        <v>41167.549523050977</v>
      </c>
      <c r="U59" s="12">
        <v>57663.021067531459</v>
      </c>
      <c r="V59" s="12">
        <v>58255.057408225861</v>
      </c>
      <c r="W59" s="12">
        <v>85454.572524253264</v>
      </c>
      <c r="X59" s="12">
        <v>84291.925755428325</v>
      </c>
      <c r="Y59" s="12">
        <v>83420.501837068427</v>
      </c>
      <c r="Z59" s="12">
        <v>83164.114199273448</v>
      </c>
      <c r="AA59" s="12">
        <v>79038.715941450602</v>
      </c>
      <c r="AB59" s="12">
        <v>78857.285719713109</v>
      </c>
      <c r="AC59" s="12">
        <v>78059.921042625487</v>
      </c>
    </row>
    <row r="60" spans="1:29">
      <c r="A60" s="11" t="s">
        <v>113</v>
      </c>
      <c r="B60" s="11" t="s">
        <v>24</v>
      </c>
      <c r="C60" s="12">
        <v>0</v>
      </c>
      <c r="D60" s="12">
        <v>8.8219114188935688E-2</v>
      </c>
      <c r="E60" s="12">
        <v>8.4375925286065093E-2</v>
      </c>
      <c r="F60" s="12">
        <v>0.39215348866041699</v>
      </c>
      <c r="G60" s="12">
        <v>0.37435020594715901</v>
      </c>
      <c r="H60" s="12">
        <v>0.35390458821636417</v>
      </c>
      <c r="I60" s="12">
        <v>0.33643981620378666</v>
      </c>
      <c r="J60" s="12">
        <v>3341.1359631834639</v>
      </c>
      <c r="K60" s="12">
        <v>3175.3986195927546</v>
      </c>
      <c r="L60" s="12">
        <v>10184.36424819441</v>
      </c>
      <c r="M60" s="12">
        <v>9653.4267685127161</v>
      </c>
      <c r="N60" s="12">
        <v>9150.1678694784478</v>
      </c>
      <c r="O60" s="12">
        <v>10935.931723174477</v>
      </c>
      <c r="P60" s="12">
        <v>10336.732791305118</v>
      </c>
      <c r="Q60" s="12">
        <v>9797.8533696630184</v>
      </c>
      <c r="R60" s="12">
        <v>9287.0656601879764</v>
      </c>
      <c r="S60" s="12">
        <v>8826.3773178920073</v>
      </c>
      <c r="T60" s="12">
        <v>8342.7905993325749</v>
      </c>
      <c r="U60" s="12">
        <v>47186.182971037699</v>
      </c>
      <c r="V60" s="12">
        <v>44726.241404869215</v>
      </c>
      <c r="W60" s="12">
        <v>50653.10938953374</v>
      </c>
      <c r="X60" s="12">
        <v>56254.715437926337</v>
      </c>
      <c r="Y60" s="12">
        <v>53322.005435265914</v>
      </c>
      <c r="Z60" s="12">
        <v>50542.084258983101</v>
      </c>
      <c r="AA60" s="12">
        <v>48034.919561579707</v>
      </c>
      <c r="AB60" s="12">
        <v>45403.000113772199</v>
      </c>
      <c r="AC60" s="12">
        <v>43036.02710924307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.10084602374707581</v>
      </c>
      <c r="F61" s="12">
        <v>0.21012119275761712</v>
      </c>
      <c r="G61" s="12">
        <v>0.2010755011889773</v>
      </c>
      <c r="H61" s="12">
        <v>0.1911517670689839</v>
      </c>
      <c r="I61" s="12">
        <v>0.18254188707680299</v>
      </c>
      <c r="J61" s="12">
        <v>0.261404401044184</v>
      </c>
      <c r="K61" s="12">
        <v>0.248692531400867</v>
      </c>
      <c r="L61" s="12">
        <v>0.23654435520213499</v>
      </c>
      <c r="M61" s="12">
        <v>0.22524889674310902</v>
      </c>
      <c r="N61" s="12">
        <v>0.21456538217335192</v>
      </c>
      <c r="O61" s="12">
        <v>0.28064790241411997</v>
      </c>
      <c r="P61" s="12">
        <v>0.26685523535942002</v>
      </c>
      <c r="Q61" s="12">
        <v>0.40252963753264398</v>
      </c>
      <c r="R61" s="12">
        <v>0.38229738078957004</v>
      </c>
      <c r="S61" s="12">
        <v>0.36464503376214502</v>
      </c>
      <c r="T61" s="12">
        <v>0.36536784329746302</v>
      </c>
      <c r="U61" s="12">
        <v>0.36077961497570799</v>
      </c>
      <c r="V61" s="12">
        <v>0.34419602346550099</v>
      </c>
      <c r="W61" s="12">
        <v>0.495430143657552</v>
      </c>
      <c r="X61" s="12">
        <v>0.46991294859381999</v>
      </c>
      <c r="Y61" s="12">
        <v>0.44683081462357899</v>
      </c>
      <c r="Z61" s="12">
        <v>0.42485147481446134</v>
      </c>
      <c r="AA61" s="12">
        <v>0.40452152131955554</v>
      </c>
      <c r="AB61" s="12">
        <v>0.38462989667364889</v>
      </c>
      <c r="AC61" s="12">
        <v>0.36672749493274592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21714.96269532637</v>
      </c>
      <c r="E63" s="30">
        <v>115369.7366861982</v>
      </c>
      <c r="F63" s="30">
        <v>157739.77268838335</v>
      </c>
      <c r="G63" s="30">
        <v>179306.13336610218</v>
      </c>
      <c r="H63" s="30">
        <v>307999.38847368053</v>
      </c>
      <c r="I63" s="30">
        <v>420180.2085465347</v>
      </c>
      <c r="J63" s="30">
        <v>527705.42525641515</v>
      </c>
      <c r="K63" s="30">
        <v>591386.31280263851</v>
      </c>
      <c r="L63" s="30">
        <v>701034.00417774986</v>
      </c>
      <c r="M63" s="30">
        <v>794549.58415115741</v>
      </c>
      <c r="N63" s="30">
        <v>874603.65786658891</v>
      </c>
      <c r="O63" s="30">
        <v>973431.61177931575</v>
      </c>
      <c r="P63" s="30">
        <v>1078561.0433587313</v>
      </c>
      <c r="Q63" s="30">
        <v>1173218.5345366765</v>
      </c>
      <c r="R63" s="30">
        <v>1245989.3082084595</v>
      </c>
      <c r="S63" s="30">
        <v>1318650.8407778081</v>
      </c>
      <c r="T63" s="30">
        <v>1364550.4490648329</v>
      </c>
      <c r="U63" s="30">
        <v>1351332.7488161903</v>
      </c>
      <c r="V63" s="30">
        <v>1288542.8448985452</v>
      </c>
      <c r="W63" s="30">
        <v>1293783.5437081568</v>
      </c>
      <c r="X63" s="30">
        <v>1272534.1220186471</v>
      </c>
      <c r="Y63" s="30">
        <v>1229481.7173892369</v>
      </c>
      <c r="Z63" s="30">
        <v>1205327.8069228369</v>
      </c>
      <c r="AA63" s="30">
        <v>1176976.9809865046</v>
      </c>
      <c r="AB63" s="30">
        <v>1150801.8123856208</v>
      </c>
      <c r="AC63" s="30">
        <v>1101433.88584655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9145535950855119E-2</v>
      </c>
      <c r="E70" s="12">
        <v>1.816794186677238E-2</v>
      </c>
      <c r="F70" s="12">
        <v>2.0781825908609497E-2</v>
      </c>
      <c r="G70" s="12">
        <v>1.9811366490558081E-2</v>
      </c>
      <c r="H70" s="12">
        <v>1.8843402680820378E-2</v>
      </c>
      <c r="I70" s="12">
        <v>1.7966401192422828E-2</v>
      </c>
      <c r="J70" s="12">
        <v>2.0562341763825799E-2</v>
      </c>
      <c r="K70" s="12">
        <v>1.9654267766612471E-2</v>
      </c>
      <c r="L70" s="12">
        <v>2.0966534581247403E-2</v>
      </c>
      <c r="M70" s="12">
        <v>2.0018283094146279E-2</v>
      </c>
      <c r="N70" s="12">
        <v>2.057651273424399E-2</v>
      </c>
      <c r="O70" s="12">
        <v>6.12007624097115E-2</v>
      </c>
      <c r="P70" s="12">
        <v>5.7916400647970406E-2</v>
      </c>
      <c r="Q70" s="12">
        <v>1123.9576914280067</v>
      </c>
      <c r="R70" s="12">
        <v>1065.3627817172719</v>
      </c>
      <c r="S70" s="12">
        <v>1012.5150688176625</v>
      </c>
      <c r="T70" s="12">
        <v>957.03758368124102</v>
      </c>
      <c r="U70" s="12">
        <v>907.14469023662684</v>
      </c>
      <c r="V70" s="12">
        <v>859.85286742946073</v>
      </c>
      <c r="W70" s="12">
        <v>9208.2868542488068</v>
      </c>
      <c r="X70" s="12">
        <v>8703.7482183781449</v>
      </c>
      <c r="Y70" s="12">
        <v>8249.9983426094877</v>
      </c>
      <c r="Z70" s="12">
        <v>7819.9036815448244</v>
      </c>
      <c r="AA70" s="12">
        <v>7431.9933988492276</v>
      </c>
      <c r="AB70" s="12">
        <v>7024.7809288960052</v>
      </c>
      <c r="AC70" s="12">
        <v>6658.555188331532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375.456608957109</v>
      </c>
      <c r="E73" s="12">
        <v>55332.186488492756</v>
      </c>
      <c r="F73" s="12">
        <v>89559.336393283258</v>
      </c>
      <c r="G73" s="12">
        <v>85116.707960953368</v>
      </c>
      <c r="H73" s="12">
        <v>160829.34055685106</v>
      </c>
      <c r="I73" s="12">
        <v>171066.08350766439</v>
      </c>
      <c r="J73" s="12">
        <v>187640.67990423803</v>
      </c>
      <c r="K73" s="12">
        <v>178332.67033575464</v>
      </c>
      <c r="L73" s="12">
        <v>180461.97665402471</v>
      </c>
      <c r="M73" s="12">
        <v>180535.78644375532</v>
      </c>
      <c r="N73" s="12">
        <v>171123.97025845296</v>
      </c>
      <c r="O73" s="12">
        <v>162635.28035419856</v>
      </c>
      <c r="P73" s="12">
        <v>153724.19967303416</v>
      </c>
      <c r="Q73" s="12">
        <v>169792.85681394991</v>
      </c>
      <c r="R73" s="12">
        <v>160941.10336892912</v>
      </c>
      <c r="S73" s="12">
        <v>156424.9721071439</v>
      </c>
      <c r="T73" s="12">
        <v>156422.50353327187</v>
      </c>
      <c r="U73" s="12">
        <v>148267.77732445815</v>
      </c>
      <c r="V73" s="12">
        <v>162154.78269359629</v>
      </c>
      <c r="W73" s="12">
        <v>157452.77275332811</v>
      </c>
      <c r="X73" s="12">
        <v>177004.35690644023</v>
      </c>
      <c r="Y73" s="12">
        <v>167776.65815832725</v>
      </c>
      <c r="Z73" s="12">
        <v>209614.70790419288</v>
      </c>
      <c r="AA73" s="12">
        <v>221194.86590959353</v>
      </c>
      <c r="AB73" s="12">
        <v>224723.41230893636</v>
      </c>
      <c r="AC73" s="12">
        <v>206326.4487439139</v>
      </c>
    </row>
    <row r="74" spans="1:29">
      <c r="A74" s="11" t="s">
        <v>114</v>
      </c>
      <c r="B74" s="11" t="s">
        <v>99</v>
      </c>
      <c r="C74" s="12">
        <v>0</v>
      </c>
      <c r="D74" s="12">
        <v>0.13118798388075698</v>
      </c>
      <c r="E74" s="12">
        <v>0.16665117341341834</v>
      </c>
      <c r="F74" s="12">
        <v>0.16706576750763905</v>
      </c>
      <c r="G74" s="12">
        <v>0.1592256963025446</v>
      </c>
      <c r="H74" s="12">
        <v>0.15147605088033458</v>
      </c>
      <c r="I74" s="12">
        <v>0.1459335231860876</v>
      </c>
      <c r="J74" s="12">
        <v>0.20308985588771769</v>
      </c>
      <c r="K74" s="12">
        <v>0.19316140320818134</v>
      </c>
      <c r="L74" s="12">
        <v>14461.300271294564</v>
      </c>
      <c r="M74" s="12">
        <v>13707.394766930533</v>
      </c>
      <c r="N74" s="12">
        <v>23658.478299432889</v>
      </c>
      <c r="O74" s="12">
        <v>22484.887410103947</v>
      </c>
      <c r="P74" s="12">
        <v>21252.899633607001</v>
      </c>
      <c r="Q74" s="12">
        <v>49362.427322736366</v>
      </c>
      <c r="R74" s="12">
        <v>46789.03202305326</v>
      </c>
      <c r="S74" s="12">
        <v>46119.714974067138</v>
      </c>
      <c r="T74" s="12">
        <v>53824.884562280204</v>
      </c>
      <c r="U74" s="12">
        <v>98138.139033822765</v>
      </c>
      <c r="V74" s="12">
        <v>93809.736889676584</v>
      </c>
      <c r="W74" s="12">
        <v>132948.76026614779</v>
      </c>
      <c r="X74" s="12">
        <v>134537.34343390141</v>
      </c>
      <c r="Y74" s="12">
        <v>127523.54836424674</v>
      </c>
      <c r="Z74" s="12">
        <v>125006.81747216097</v>
      </c>
      <c r="AA74" s="12">
        <v>118805.79039625936</v>
      </c>
      <c r="AB74" s="12">
        <v>117517.66954104583</v>
      </c>
      <c r="AC74" s="12">
        <v>114478.75908237993</v>
      </c>
    </row>
    <row r="75" spans="1:29">
      <c r="A75" s="11" t="s">
        <v>114</v>
      </c>
      <c r="B75" s="11" t="s">
        <v>24</v>
      </c>
      <c r="C75" s="12">
        <v>0</v>
      </c>
      <c r="D75" s="12">
        <v>6.2386859234704301E-2</v>
      </c>
      <c r="E75" s="12">
        <v>7.6273157237123107E-2</v>
      </c>
      <c r="F75" s="12">
        <v>0.15256431725118488</v>
      </c>
      <c r="G75" s="12">
        <v>0.14680155240192361</v>
      </c>
      <c r="H75" s="12">
        <v>0.13882683450666677</v>
      </c>
      <c r="I75" s="12">
        <v>0.133240798468472</v>
      </c>
      <c r="J75" s="12">
        <v>1.3499179016436069</v>
      </c>
      <c r="K75" s="12">
        <v>1.287500677182376</v>
      </c>
      <c r="L75" s="12">
        <v>29419.321559065789</v>
      </c>
      <c r="M75" s="12">
        <v>27885.613799995393</v>
      </c>
      <c r="N75" s="12">
        <v>26431.861806686531</v>
      </c>
      <c r="O75" s="12">
        <v>38294.661990495224</v>
      </c>
      <c r="P75" s="12">
        <v>36196.428345913831</v>
      </c>
      <c r="Q75" s="12">
        <v>34586.929374360931</v>
      </c>
      <c r="R75" s="12">
        <v>32783.820406411818</v>
      </c>
      <c r="S75" s="12">
        <v>31157.564113468532</v>
      </c>
      <c r="T75" s="12">
        <v>36131.111296865798</v>
      </c>
      <c r="U75" s="12">
        <v>66208.756844973468</v>
      </c>
      <c r="V75" s="12">
        <v>62757.11688058859</v>
      </c>
      <c r="W75" s="12">
        <v>75580.337720964264</v>
      </c>
      <c r="X75" s="12">
        <v>79736.180970879737</v>
      </c>
      <c r="Y75" s="12">
        <v>75579.313045715055</v>
      </c>
      <c r="Z75" s="12">
        <v>71639.132403152398</v>
      </c>
      <c r="AA75" s="12">
        <v>68085.437589032575</v>
      </c>
      <c r="AB75" s="12">
        <v>64354.912922325297</v>
      </c>
      <c r="AC75" s="12">
        <v>60999.918352971217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.12402788516386411</v>
      </c>
      <c r="F76" s="12">
        <v>0.16894452528359552</v>
      </c>
      <c r="G76" s="12">
        <v>0.16309487089411029</v>
      </c>
      <c r="H76" s="12">
        <v>0.1558421022496761</v>
      </c>
      <c r="I76" s="12">
        <v>0.15116220880444881</v>
      </c>
      <c r="J76" s="12">
        <v>0.1790155643099855</v>
      </c>
      <c r="K76" s="12">
        <v>0.17063457186734621</v>
      </c>
      <c r="L76" s="12">
        <v>0.16686673644288572</v>
      </c>
      <c r="M76" s="12">
        <v>0.16052950011378236</v>
      </c>
      <c r="N76" s="12">
        <v>0.15400919718495379</v>
      </c>
      <c r="O76" s="12">
        <v>0.17747230596225028</v>
      </c>
      <c r="P76" s="12">
        <v>0.16912111473483599</v>
      </c>
      <c r="Q76" s="12">
        <v>0.2087439161785071</v>
      </c>
      <c r="R76" s="12">
        <v>0.19874903516987752</v>
      </c>
      <c r="S76" s="12">
        <v>0.19089238199502592</v>
      </c>
      <c r="T76" s="12">
        <v>0.19290029086461039</v>
      </c>
      <c r="U76" s="12">
        <v>0.20458482198555561</v>
      </c>
      <c r="V76" s="12">
        <v>0.19821713143110362</v>
      </c>
      <c r="W76" s="12">
        <v>0.1978810861982592</v>
      </c>
      <c r="X76" s="12">
        <v>0.22549781122393769</v>
      </c>
      <c r="Y76" s="12">
        <v>0.21409786850790119</v>
      </c>
      <c r="Z76" s="12">
        <v>0.20336542001569741</v>
      </c>
      <c r="AA76" s="12">
        <v>0.19380778933137099</v>
      </c>
      <c r="AB76" s="12">
        <v>0.18387858834462401</v>
      </c>
      <c r="AC76" s="12">
        <v>0.17586066606949358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58375.669329336182</v>
      </c>
      <c r="E78" s="30">
        <v>55332.57160865044</v>
      </c>
      <c r="F78" s="30">
        <v>89559.845749719214</v>
      </c>
      <c r="G78" s="30">
        <v>85117.196894439461</v>
      </c>
      <c r="H78" s="30">
        <v>160829.80554524137</v>
      </c>
      <c r="I78" s="30">
        <v>171066.53181059603</v>
      </c>
      <c r="J78" s="30">
        <v>187642.43248990161</v>
      </c>
      <c r="K78" s="30">
        <v>178334.34128667467</v>
      </c>
      <c r="L78" s="30">
        <v>224342.78631765608</v>
      </c>
      <c r="M78" s="30">
        <v>222128.97555846444</v>
      </c>
      <c r="N78" s="30">
        <v>221214.48495028232</v>
      </c>
      <c r="O78" s="30">
        <v>223415.06842786609</v>
      </c>
      <c r="P78" s="30">
        <v>211173.75469007037</v>
      </c>
      <c r="Q78" s="30">
        <v>254866.37994639139</v>
      </c>
      <c r="R78" s="30">
        <v>241579.51732914665</v>
      </c>
      <c r="S78" s="30">
        <v>234714.95715587924</v>
      </c>
      <c r="T78" s="30">
        <v>247335.72987638996</v>
      </c>
      <c r="U78" s="30">
        <v>313522.02247831301</v>
      </c>
      <c r="V78" s="30">
        <v>319581.68754842237</v>
      </c>
      <c r="W78" s="30">
        <v>375190.3554757752</v>
      </c>
      <c r="X78" s="30">
        <v>399981.85502741073</v>
      </c>
      <c r="Y78" s="30">
        <v>379129.73200876708</v>
      </c>
      <c r="Z78" s="30">
        <v>414080.7648264711</v>
      </c>
      <c r="AA78" s="30">
        <v>415518.28110152407</v>
      </c>
      <c r="AB78" s="30">
        <v>413620.95957979182</v>
      </c>
      <c r="AC78" s="30">
        <v>388463.8572282626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753381049505881E-2</v>
      </c>
      <c r="E85" s="12">
        <v>1.6627869316397259E-2</v>
      </c>
      <c r="F85" s="12">
        <v>1.5832712932637071E-2</v>
      </c>
      <c r="G85" s="12">
        <v>1.552172368533865E-2</v>
      </c>
      <c r="H85" s="12">
        <v>1.545272897440157E-2</v>
      </c>
      <c r="I85" s="12">
        <v>1.565026574940117E-2</v>
      </c>
      <c r="J85" s="12">
        <v>1.9027980076104199E-2</v>
      </c>
      <c r="K85" s="12">
        <v>1.8218482862979862E-2</v>
      </c>
      <c r="L85" s="12">
        <v>1.9728652433748991E-2</v>
      </c>
      <c r="M85" s="12">
        <v>1.882178467370791E-2</v>
      </c>
      <c r="N85" s="12">
        <v>1.7992956480497591E-2</v>
      </c>
      <c r="O85" s="12">
        <v>3.24890284842064E-2</v>
      </c>
      <c r="P85" s="12">
        <v>3.0788013528362298E-2</v>
      </c>
      <c r="Q85" s="12">
        <v>4.2723604121029796E-2</v>
      </c>
      <c r="R85" s="12">
        <v>4.0567802316764601E-2</v>
      </c>
      <c r="S85" s="12">
        <v>3.8653750702991201E-2</v>
      </c>
      <c r="T85" s="12">
        <v>3.6602886003696704E-2</v>
      </c>
      <c r="U85" s="12">
        <v>4.53177325389491E-2</v>
      </c>
      <c r="V85" s="12">
        <v>4.3042753237321596E-2</v>
      </c>
      <c r="W85" s="12">
        <v>4.1379818835914101E-2</v>
      </c>
      <c r="X85" s="12">
        <v>7.6637330553878599E-2</v>
      </c>
      <c r="Y85" s="12">
        <v>7.2700443413778307E-2</v>
      </c>
      <c r="Z85" s="12">
        <v>6.89727215852039E-2</v>
      </c>
      <c r="AA85" s="12">
        <v>6.5625470828576712E-2</v>
      </c>
      <c r="AB85" s="12">
        <v>6.2109270711008496E-2</v>
      </c>
      <c r="AC85" s="12">
        <v>5.4354724526241696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88185.716713586735</v>
      </c>
      <c r="E88" s="12">
        <v>83588.357453061515</v>
      </c>
      <c r="F88" s="12">
        <v>86055.500163952165</v>
      </c>
      <c r="G88" s="12">
        <v>88615.007860609781</v>
      </c>
      <c r="H88" s="12">
        <v>96123.814007214765</v>
      </c>
      <c r="I88" s="12">
        <v>140266.22696179489</v>
      </c>
      <c r="J88" s="12">
        <v>136620.09934100209</v>
      </c>
      <c r="K88" s="12">
        <v>215590.10095074604</v>
      </c>
      <c r="L88" s="12">
        <v>203817.73316763373</v>
      </c>
      <c r="M88" s="12">
        <v>193192.16660178066</v>
      </c>
      <c r="N88" s="12">
        <v>183120.53773238123</v>
      </c>
      <c r="O88" s="12">
        <v>174036.74980894735</v>
      </c>
      <c r="P88" s="12">
        <v>164500.9581463889</v>
      </c>
      <c r="Q88" s="12">
        <v>155925.08003992349</v>
      </c>
      <c r="R88" s="12">
        <v>147989.27481701373</v>
      </c>
      <c r="S88" s="12">
        <v>148791.783961151</v>
      </c>
      <c r="T88" s="12">
        <v>144362.62320301853</v>
      </c>
      <c r="U88" s="12">
        <v>136836.60996701143</v>
      </c>
      <c r="V88" s="12">
        <v>129702.94836326753</v>
      </c>
      <c r="W88" s="12">
        <v>123268.96760873828</v>
      </c>
      <c r="X88" s="12">
        <v>116514.83574555142</v>
      </c>
      <c r="Y88" s="12">
        <v>110440.60351821856</v>
      </c>
      <c r="Z88" s="12">
        <v>104683.03863292781</v>
      </c>
      <c r="AA88" s="12">
        <v>99490.183605290833</v>
      </c>
      <c r="AB88" s="12">
        <v>94038.934838556248</v>
      </c>
      <c r="AC88" s="12">
        <v>66031.508552295403</v>
      </c>
    </row>
    <row r="89" spans="1:29">
      <c r="A89" s="11" t="s">
        <v>115</v>
      </c>
      <c r="B89" s="11" t="s">
        <v>99</v>
      </c>
      <c r="C89" s="12">
        <v>0</v>
      </c>
      <c r="D89" s="12">
        <v>3.7828922132621332E-2</v>
      </c>
      <c r="E89" s="12">
        <v>3.5974207103468395E-2</v>
      </c>
      <c r="F89" s="12">
        <v>3.7492536679993187E-2</v>
      </c>
      <c r="G89" s="12">
        <v>3.5888534094992777E-2</v>
      </c>
      <c r="H89" s="12">
        <v>3.4025191251086405E-2</v>
      </c>
      <c r="I89" s="12">
        <v>3.3444287617675227E-2</v>
      </c>
      <c r="J89" s="12">
        <v>3.9149052060591341E-2</v>
      </c>
      <c r="K89" s="12">
        <v>3.7398926345349998E-2</v>
      </c>
      <c r="L89" s="12">
        <v>4.752928388668843E-2</v>
      </c>
      <c r="M89" s="12">
        <v>4.5266385082053696E-2</v>
      </c>
      <c r="N89" s="12">
        <v>4.6925726012900751E-2</v>
      </c>
      <c r="O89" s="12">
        <v>4.4670499022040656E-2</v>
      </c>
      <c r="P89" s="12">
        <v>4.2435160659363924E-2</v>
      </c>
      <c r="Q89" s="12">
        <v>4.3896320360123232E-2</v>
      </c>
      <c r="R89" s="12">
        <v>4.4660378589745697E-2</v>
      </c>
      <c r="S89" s="12">
        <v>0.13624928339489978</v>
      </c>
      <c r="T89" s="12">
        <v>3835.9634230757711</v>
      </c>
      <c r="U89" s="12">
        <v>3635.9869526132497</v>
      </c>
      <c r="V89" s="12">
        <v>3446.4336691908338</v>
      </c>
      <c r="W89" s="12">
        <v>3275.4727585376395</v>
      </c>
      <c r="X89" s="12">
        <v>3096.0117119710853</v>
      </c>
      <c r="Y89" s="12">
        <v>2934.6083850263003</v>
      </c>
      <c r="Z89" s="12">
        <v>2781.6197350003767</v>
      </c>
      <c r="AA89" s="12">
        <v>2643.6361618993033</v>
      </c>
      <c r="AB89" s="12">
        <v>2498.7935786225626</v>
      </c>
      <c r="AC89" s="12">
        <v>2368.5149347867969</v>
      </c>
    </row>
    <row r="90" spans="1:29">
      <c r="A90" s="11" t="s">
        <v>115</v>
      </c>
      <c r="B90" s="11" t="s">
        <v>24</v>
      </c>
      <c r="C90" s="12">
        <v>0</v>
      </c>
      <c r="D90" s="12">
        <v>4.6319615234188004E-2</v>
      </c>
      <c r="E90" s="12">
        <v>5.4009945472089697E-2</v>
      </c>
      <c r="F90" s="12">
        <v>5.8888497515308696E-2</v>
      </c>
      <c r="G90" s="12">
        <v>6.7168637099791692E-2</v>
      </c>
      <c r="H90" s="12">
        <v>6.3655133664678495E-2</v>
      </c>
      <c r="I90" s="12">
        <v>7.2924729806446209E-2</v>
      </c>
      <c r="J90" s="12">
        <v>0.1246520611087404</v>
      </c>
      <c r="K90" s="12">
        <v>0.13400374213139848</v>
      </c>
      <c r="L90" s="12">
        <v>0.17372171018084989</v>
      </c>
      <c r="M90" s="12">
        <v>0.16533780116417449</v>
      </c>
      <c r="N90" s="12">
        <v>0.1570661547551121</v>
      </c>
      <c r="O90" s="12">
        <v>0.15012333455233079</v>
      </c>
      <c r="P90" s="12">
        <v>0.142575719149585</v>
      </c>
      <c r="Q90" s="12">
        <v>0.1385450962470508</v>
      </c>
      <c r="R90" s="12">
        <v>0.1322234251008409</v>
      </c>
      <c r="S90" s="12">
        <v>0.12634003099986799</v>
      </c>
      <c r="T90" s="12">
        <v>0.1202498566909268</v>
      </c>
      <c r="U90" s="12">
        <v>0.12590060970733119</v>
      </c>
      <c r="V90" s="12">
        <v>0.1200666415969866</v>
      </c>
      <c r="W90" s="12">
        <v>0.1202376952803435</v>
      </c>
      <c r="X90" s="12">
        <v>0.13802092557561721</v>
      </c>
      <c r="Y90" s="12">
        <v>0.12796629503654519</v>
      </c>
      <c r="Z90" s="12">
        <v>0.11931830230785981</v>
      </c>
      <c r="AA90" s="12">
        <v>0.11879241288850881</v>
      </c>
      <c r="AB90" s="12">
        <v>0.1148999268305321</v>
      </c>
      <c r="AC90" s="12">
        <v>0.11605771272316401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.12382782064432621</v>
      </c>
      <c r="F91" s="12">
        <v>0.13153980476701102</v>
      </c>
      <c r="G91" s="12">
        <v>0.14819625744776821</v>
      </c>
      <c r="H91" s="12">
        <v>0.15908972921652401</v>
      </c>
      <c r="I91" s="12">
        <v>0.23331911571335909</v>
      </c>
      <c r="J91" s="12">
        <v>6001.3483816679891</v>
      </c>
      <c r="K91" s="12">
        <v>5703.6600377954155</v>
      </c>
      <c r="L91" s="12">
        <v>37742.65913834294</v>
      </c>
      <c r="M91" s="12">
        <v>35775.034501223461</v>
      </c>
      <c r="N91" s="12">
        <v>33909.987696702679</v>
      </c>
      <c r="O91" s="12">
        <v>41135.301750705978</v>
      </c>
      <c r="P91" s="12">
        <v>38881.424435680739</v>
      </c>
      <c r="Q91" s="12">
        <v>40220.567661209592</v>
      </c>
      <c r="R91" s="12">
        <v>38123.761883001753</v>
      </c>
      <c r="S91" s="12">
        <v>36232.614263066549</v>
      </c>
      <c r="T91" s="12">
        <v>34247.363583009646</v>
      </c>
      <c r="U91" s="12">
        <v>32461.95866037182</v>
      </c>
      <c r="V91" s="12">
        <v>30769.630033759662</v>
      </c>
      <c r="W91" s="12">
        <v>29243.287867585506</v>
      </c>
      <c r="X91" s="12">
        <v>28175.999770338505</v>
      </c>
      <c r="Y91" s="12">
        <v>26707.10929697016</v>
      </c>
      <c r="Z91" s="12">
        <v>25314.796387768365</v>
      </c>
      <c r="AA91" s="12">
        <v>24059.043684913613</v>
      </c>
      <c r="AB91" s="12">
        <v>22740.805519584628</v>
      </c>
      <c r="AC91" s="12">
        <v>21555.266778950838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88185.818395934592</v>
      </c>
      <c r="E93" s="30">
        <v>83588.587892904048</v>
      </c>
      <c r="F93" s="30">
        <v>86055.743917504064</v>
      </c>
      <c r="G93" s="30">
        <v>88615.274635762122</v>
      </c>
      <c r="H93" s="30">
        <v>96124.086229997876</v>
      </c>
      <c r="I93" s="30">
        <v>140266.58230019378</v>
      </c>
      <c r="J93" s="30">
        <v>142621.63055176332</v>
      </c>
      <c r="K93" s="30">
        <v>221293.95060969278</v>
      </c>
      <c r="L93" s="30">
        <v>241560.63328562319</v>
      </c>
      <c r="M93" s="30">
        <v>228967.43052897503</v>
      </c>
      <c r="N93" s="30">
        <v>217030.74741392117</v>
      </c>
      <c r="O93" s="30">
        <v>215172.2788425154</v>
      </c>
      <c r="P93" s="30">
        <v>203382.598380963</v>
      </c>
      <c r="Q93" s="30">
        <v>196145.8728661538</v>
      </c>
      <c r="R93" s="30">
        <v>186113.25415162151</v>
      </c>
      <c r="S93" s="30">
        <v>185024.69946728265</v>
      </c>
      <c r="T93" s="30">
        <v>182446.10706184665</v>
      </c>
      <c r="U93" s="30">
        <v>172934.72679833876</v>
      </c>
      <c r="V93" s="30">
        <v>163919.17517561285</v>
      </c>
      <c r="W93" s="30">
        <v>155787.88985237555</v>
      </c>
      <c r="X93" s="30">
        <v>147787.06188611715</v>
      </c>
      <c r="Y93" s="30">
        <v>140082.52186695347</v>
      </c>
      <c r="Z93" s="30">
        <v>132779.64304672045</v>
      </c>
      <c r="AA93" s="30">
        <v>126193.04786998748</v>
      </c>
      <c r="AB93" s="30">
        <v>119278.71094596098</v>
      </c>
      <c r="AC93" s="30">
        <v>89955.460678470306</v>
      </c>
    </row>
  </sheetData>
  <sheetProtection algorithmName="SHA-512" hashValue="EkHmq7JUNa6gaPrK/UAt5AbAwC+4o+hkFdJ9PK281jlWHGJD+p9zrkB9vX+ESLc8cT6/xUo6T2+W0zNldqpTpw==" saltValue="SOdZlex0dIjpvPK6OvAN1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2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5V7Mk0dO67Z6u7XlknA+UVe6n+b03aeNywiDS0KI1t+7VvZlL4yoYqKrwarqhJvyS0bWa6/ZlB+Xny+gGAZWAw==" saltValue="nGMT487/kFM78yCmB12Lf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B32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</v>
      </c>
    </row>
    <row r="3" spans="1:2">
      <c r="A3" t="s">
        <v>6</v>
      </c>
      <c r="B3" s="4" t="s">
        <v>7</v>
      </c>
    </row>
    <row r="4" spans="1:2">
      <c r="A4" t="s">
        <v>8</v>
      </c>
      <c r="B4" s="4" t="s">
        <v>9</v>
      </c>
    </row>
    <row r="5" spans="1:2">
      <c r="A5" s="3" t="s">
        <v>10</v>
      </c>
      <c r="B5" t="s">
        <v>11</v>
      </c>
    </row>
    <row r="6" spans="1:2">
      <c r="A6" t="s">
        <v>12</v>
      </c>
      <c r="B6" s="4" t="s">
        <v>13</v>
      </c>
    </row>
    <row r="7" spans="1:2">
      <c r="A7" t="s">
        <v>14</v>
      </c>
      <c r="B7" s="4" t="s">
        <v>15</v>
      </c>
    </row>
    <row r="8" spans="1:2">
      <c r="A8" t="s">
        <v>16</v>
      </c>
      <c r="B8" s="4" t="s">
        <v>17</v>
      </c>
    </row>
    <row r="9" spans="1:2">
      <c r="A9" t="s">
        <v>18</v>
      </c>
      <c r="B9" s="4" t="s">
        <v>19</v>
      </c>
    </row>
    <row r="10" spans="1:2">
      <c r="A10" t="s">
        <v>20</v>
      </c>
      <c r="B10" t="s">
        <v>21</v>
      </c>
    </row>
    <row r="11" spans="1:2">
      <c r="A11" t="s">
        <v>22</v>
      </c>
      <c r="B11" s="4" t="s">
        <v>23</v>
      </c>
    </row>
    <row r="12" spans="1:2">
      <c r="A12" t="s">
        <v>24</v>
      </c>
      <c r="B12" s="4" t="s">
        <v>25</v>
      </c>
    </row>
    <row r="13" spans="1:2">
      <c r="A13" t="s">
        <v>26</v>
      </c>
      <c r="B13" s="4" t="s">
        <v>27</v>
      </c>
    </row>
    <row r="14" spans="1:2">
      <c r="A14" t="s">
        <v>28</v>
      </c>
      <c r="B14" s="4" t="s">
        <v>29</v>
      </c>
    </row>
    <row r="15" spans="1:2">
      <c r="A15" t="s">
        <v>30</v>
      </c>
      <c r="B15" s="4" t="s">
        <v>31</v>
      </c>
    </row>
    <row r="16" spans="1:2">
      <c r="A16" t="s">
        <v>32</v>
      </c>
      <c r="B16" s="4" t="s">
        <v>33</v>
      </c>
    </row>
    <row r="17" spans="1:2">
      <c r="A17" t="s">
        <v>34</v>
      </c>
      <c r="B17" s="4" t="s">
        <v>35</v>
      </c>
    </row>
    <row r="18" spans="1:2">
      <c r="A18" t="s">
        <v>36</v>
      </c>
      <c r="B18" s="4" t="s">
        <v>37</v>
      </c>
    </row>
    <row r="19" spans="1:2">
      <c r="A19" t="s">
        <v>38</v>
      </c>
      <c r="B19" s="4" t="s">
        <v>39</v>
      </c>
    </row>
    <row r="20" spans="1:2">
      <c r="A20" t="s">
        <v>40</v>
      </c>
      <c r="B20" s="4" t="s">
        <v>41</v>
      </c>
    </row>
    <row r="21" spans="1:2">
      <c r="A21" t="s">
        <v>42</v>
      </c>
      <c r="B21" s="4" t="s">
        <v>43</v>
      </c>
    </row>
    <row r="22" spans="1:2">
      <c r="A22" t="s">
        <v>44</v>
      </c>
      <c r="B22" s="4" t="s">
        <v>45</v>
      </c>
    </row>
    <row r="23" spans="1:2">
      <c r="A23" t="s">
        <v>46</v>
      </c>
      <c r="B23" s="4" t="s">
        <v>47</v>
      </c>
    </row>
    <row r="25" spans="1:2">
      <c r="A25" s="2" t="s">
        <v>48</v>
      </c>
    </row>
    <row r="27" spans="1:2">
      <c r="A27" t="s">
        <v>49</v>
      </c>
    </row>
    <row r="28" spans="1:2">
      <c r="A28" t="s">
        <v>50</v>
      </c>
    </row>
    <row r="29" spans="1:2">
      <c r="A29" t="s">
        <v>51</v>
      </c>
    </row>
    <row r="30" spans="1:2">
      <c r="A30" s="13" t="s">
        <v>52</v>
      </c>
    </row>
    <row r="31" spans="1:2">
      <c r="A31" s="33"/>
    </row>
    <row r="32" spans="1:2">
      <c r="A32" s="33"/>
    </row>
  </sheetData>
  <sheetProtection algorithmName="SHA-512" hashValue="9iNr8+7C9whbA8m7izEYng4Esd6TRSTNDSF5UR4WqLxGBCxA7OePl6XkJS9u6ltAPbOr1pGGTGLpHlPx+IzGvg==" saltValue="8WXzTQnQSR3vWpqLxjb0X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3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1.7666503366850991E-3</v>
      </c>
      <c r="E6" s="12">
        <v>2.1462494179323244E-3</v>
      </c>
      <c r="F6" s="12">
        <v>2.8347807988187896E-3</v>
      </c>
      <c r="G6" s="12">
        <v>2.9390033532245268E-3</v>
      </c>
      <c r="H6" s="12">
        <v>3.8963819313664015E-3</v>
      </c>
      <c r="I6" s="12">
        <v>5.723002942463167E-3</v>
      </c>
      <c r="J6" s="12">
        <v>8.6672710439926557E-3</v>
      </c>
      <c r="K6" s="12">
        <v>8.727750061073165E-3</v>
      </c>
      <c r="L6" s="12">
        <v>7668.0814474501476</v>
      </c>
      <c r="M6" s="12">
        <v>14203.325164259142</v>
      </c>
      <c r="N6" s="12">
        <v>13462.86766370013</v>
      </c>
      <c r="O6" s="12">
        <v>12795.035319598303</v>
      </c>
      <c r="P6" s="12">
        <v>12093.972191250765</v>
      </c>
      <c r="Q6" s="12">
        <v>11463.48201188561</v>
      </c>
      <c r="R6" s="12">
        <v>10865.868219021164</v>
      </c>
      <c r="S6" s="12">
        <v>11876.874411825611</v>
      </c>
      <c r="T6" s="12">
        <v>11226.119570430372</v>
      </c>
      <c r="U6" s="12">
        <v>10640.872520773768</v>
      </c>
      <c r="V6" s="12">
        <v>17002.955587851971</v>
      </c>
      <c r="W6" s="12">
        <v>18391.102843886925</v>
      </c>
      <c r="X6" s="12">
        <v>17500.454792972418</v>
      </c>
      <c r="Y6" s="12">
        <v>20392.290128435434</v>
      </c>
      <c r="Z6" s="12">
        <v>45699.478132347082</v>
      </c>
      <c r="AA6" s="12">
        <v>44164.401366428174</v>
      </c>
      <c r="AB6" s="12">
        <v>54541.830953678182</v>
      </c>
      <c r="AC6" s="12">
        <v>51698.419177510768</v>
      </c>
    </row>
    <row r="7" spans="1:29">
      <c r="A7" s="11" t="s">
        <v>112</v>
      </c>
      <c r="B7" s="11" t="s">
        <v>229</v>
      </c>
      <c r="C7" s="12">
        <v>69.516013867850589</v>
      </c>
      <c r="D7" s="12">
        <v>65.841066865804521</v>
      </c>
      <c r="E7" s="12">
        <v>62.409649957830013</v>
      </c>
      <c r="F7" s="12">
        <v>80.211183363128939</v>
      </c>
      <c r="G7" s="12">
        <v>89.204056168761483</v>
      </c>
      <c r="H7" s="12">
        <v>51328.172634016672</v>
      </c>
      <c r="I7" s="12">
        <v>48770.167494529967</v>
      </c>
      <c r="J7" s="12">
        <v>53890.594602241072</v>
      </c>
      <c r="K7" s="12">
        <v>53700.645676506923</v>
      </c>
      <c r="L7" s="12">
        <v>73324.684178296215</v>
      </c>
      <c r="M7" s="12">
        <v>82704.922141943476</v>
      </c>
      <c r="N7" s="12">
        <v>81290.069496501616</v>
      </c>
      <c r="O7" s="12">
        <v>77542.514730087889</v>
      </c>
      <c r="P7" s="12">
        <v>74280.050008848673</v>
      </c>
      <c r="Q7" s="12">
        <v>102599.64494911645</v>
      </c>
      <c r="R7" s="12">
        <v>98636.076870813646</v>
      </c>
      <c r="S7" s="12">
        <v>127987.1731495198</v>
      </c>
      <c r="T7" s="12">
        <v>140874.12302520417</v>
      </c>
      <c r="U7" s="12">
        <v>139260.71660512951</v>
      </c>
      <c r="V7" s="12">
        <v>183174.02958120315</v>
      </c>
      <c r="W7" s="12">
        <v>203762.34808768437</v>
      </c>
      <c r="X7" s="12">
        <v>193119.63397883443</v>
      </c>
      <c r="Y7" s="12">
        <v>184693.56991253307</v>
      </c>
      <c r="Z7" s="12">
        <v>196995.57818552328</v>
      </c>
      <c r="AA7" s="12">
        <v>196452.10057052338</v>
      </c>
      <c r="AB7" s="12">
        <v>198196.08050401902</v>
      </c>
      <c r="AC7" s="12">
        <v>191933.22016575534</v>
      </c>
    </row>
    <row r="8" spans="1:29">
      <c r="A8" s="11" t="s">
        <v>113</v>
      </c>
      <c r="B8" s="11" t="s">
        <v>229</v>
      </c>
      <c r="C8" s="12">
        <v>0</v>
      </c>
      <c r="D8" s="12">
        <v>5.5486031090480983E-4</v>
      </c>
      <c r="E8" s="12">
        <v>5.9519164049408671E-4</v>
      </c>
      <c r="F8" s="12">
        <v>6.1287903713166947E-4</v>
      </c>
      <c r="G8" s="12">
        <v>6.0461720209220398E-4</v>
      </c>
      <c r="H8" s="12">
        <v>6.1626813823902245E-4</v>
      </c>
      <c r="I8" s="12">
        <v>6.93353550465682E-4</v>
      </c>
      <c r="J8" s="12">
        <v>7.7774629066195539E-4</v>
      </c>
      <c r="K8" s="12">
        <v>1.116873557405902E-3</v>
      </c>
      <c r="L8" s="12">
        <v>1.1217438953094736E-3</v>
      </c>
      <c r="M8" s="12">
        <v>1.4728243860929126E-3</v>
      </c>
      <c r="N8" s="12">
        <v>1.4588465724814353E-3</v>
      </c>
      <c r="O8" s="12">
        <v>1.4399884705672478E-3</v>
      </c>
      <c r="P8" s="12">
        <v>2.3992249889903559E-3</v>
      </c>
      <c r="Q8" s="12">
        <v>2.3421144089055632E-3</v>
      </c>
      <c r="R8" s="12">
        <v>8679.4240090379881</v>
      </c>
      <c r="S8" s="12">
        <v>16200.169773996555</v>
      </c>
      <c r="T8" s="12">
        <v>19962.831069368956</v>
      </c>
      <c r="U8" s="12">
        <v>18922.114860308491</v>
      </c>
      <c r="V8" s="12">
        <v>20757.277413937656</v>
      </c>
      <c r="W8" s="12">
        <v>19727.605401725803</v>
      </c>
      <c r="X8" s="12">
        <v>18646.693890166465</v>
      </c>
      <c r="Y8" s="12">
        <v>17674.591539737583</v>
      </c>
      <c r="Z8" s="12">
        <v>16753.167513389239</v>
      </c>
      <c r="AA8" s="12">
        <v>21462.664689177589</v>
      </c>
      <c r="AB8" s="12">
        <v>20286.686328597862</v>
      </c>
      <c r="AC8" s="12">
        <v>22574.980782510931</v>
      </c>
    </row>
    <row r="9" spans="1:29">
      <c r="A9" s="11" t="s">
        <v>114</v>
      </c>
      <c r="B9" s="11" t="s">
        <v>229</v>
      </c>
      <c r="C9" s="12">
        <v>57.130561828789197</v>
      </c>
      <c r="D9" s="12">
        <v>1392.9792271631261</v>
      </c>
      <c r="E9" s="12">
        <v>1387.7188797320482</v>
      </c>
      <c r="F9" s="12">
        <v>2522.9723842922758</v>
      </c>
      <c r="G9" s="12">
        <v>2397.819529677191</v>
      </c>
      <c r="H9" s="12">
        <v>2293.2665450368481</v>
      </c>
      <c r="I9" s="12">
        <v>2175.2331848303643</v>
      </c>
      <c r="J9" s="12">
        <v>2062.0729991499425</v>
      </c>
      <c r="K9" s="12">
        <v>2834.8126028651795</v>
      </c>
      <c r="L9" s="12">
        <v>3679.7474272716336</v>
      </c>
      <c r="M9" s="12">
        <v>3487.9195926050243</v>
      </c>
      <c r="N9" s="12">
        <v>3306.087546381108</v>
      </c>
      <c r="O9" s="12">
        <v>3142.0890314277099</v>
      </c>
      <c r="P9" s="12">
        <v>2969.9291288468262</v>
      </c>
      <c r="Q9" s="12">
        <v>4850.6388842406341</v>
      </c>
      <c r="R9" s="12">
        <v>4597.7628857783584</v>
      </c>
      <c r="S9" s="12">
        <v>4369.6916170653676</v>
      </c>
      <c r="T9" s="12">
        <v>6957.9115671241107</v>
      </c>
      <c r="U9" s="12">
        <v>10126.956130080314</v>
      </c>
      <c r="V9" s="12">
        <v>11555.674517358309</v>
      </c>
      <c r="W9" s="12">
        <v>13986.46264484984</v>
      </c>
      <c r="X9" s="12">
        <v>24503.437876915679</v>
      </c>
      <c r="Y9" s="12">
        <v>23503.057565764808</v>
      </c>
      <c r="Z9" s="12">
        <v>31933.928007593269</v>
      </c>
      <c r="AA9" s="12">
        <v>37565.20228880283</v>
      </c>
      <c r="AB9" s="12">
        <v>36104.101604940937</v>
      </c>
      <c r="AC9" s="12">
        <v>34794.249046537043</v>
      </c>
    </row>
    <row r="10" spans="1:29">
      <c r="A10" s="11" t="s">
        <v>115</v>
      </c>
      <c r="B10" s="11" t="s">
        <v>229</v>
      </c>
      <c r="C10" s="12">
        <v>0</v>
      </c>
      <c r="D10" s="12">
        <v>1.5494820092192641E-3</v>
      </c>
      <c r="E10" s="12">
        <v>76.108130438114259</v>
      </c>
      <c r="F10" s="12">
        <v>1384.4875424931256</v>
      </c>
      <c r="G10" s="12">
        <v>2449.702698868371</v>
      </c>
      <c r="H10" s="12">
        <v>2315.4809010812155</v>
      </c>
      <c r="I10" s="12">
        <v>2194.7687675518246</v>
      </c>
      <c r="J10" s="12">
        <v>2080.3497147307216</v>
      </c>
      <c r="K10" s="12">
        <v>1977.153231456688</v>
      </c>
      <c r="L10" s="12">
        <v>1868.8219264911688</v>
      </c>
      <c r="M10" s="12">
        <v>1771.3952788804522</v>
      </c>
      <c r="N10" s="12">
        <v>1679.0477066156061</v>
      </c>
      <c r="O10" s="12">
        <v>1595.7577253684635</v>
      </c>
      <c r="P10" s="12">
        <v>1508.3232904246156</v>
      </c>
      <c r="Q10" s="12">
        <v>1429.6903820031414</v>
      </c>
      <c r="R10" s="12">
        <v>1355.1568237595977</v>
      </c>
      <c r="S10" s="12">
        <v>1287.9336401269277</v>
      </c>
      <c r="T10" s="12">
        <v>1217.3654670964861</v>
      </c>
      <c r="U10" s="12">
        <v>1153.9010085740533</v>
      </c>
      <c r="V10" s="12">
        <v>1093.7451633139585</v>
      </c>
      <c r="W10" s="12">
        <v>1039.4894931458227</v>
      </c>
      <c r="X10" s="12">
        <v>982.53406700356084</v>
      </c>
      <c r="Y10" s="12">
        <v>931.31206439245682</v>
      </c>
      <c r="Z10" s="12">
        <v>882.76041439213304</v>
      </c>
      <c r="AA10" s="12">
        <v>838.9707653716838</v>
      </c>
      <c r="AB10" s="12">
        <v>793.00214849822771</v>
      </c>
      <c r="AC10" s="12">
        <v>751.6609067264759</v>
      </c>
    </row>
    <row r="11" spans="1:29">
      <c r="A11" s="27" t="s">
        <v>28</v>
      </c>
      <c r="B11" s="27" t="s">
        <v>230</v>
      </c>
      <c r="C11" s="30">
        <v>126.64657569663979</v>
      </c>
      <c r="D11" s="30">
        <v>1458.8241650215875</v>
      </c>
      <c r="E11" s="30">
        <v>1526.2394015690511</v>
      </c>
      <c r="F11" s="30">
        <v>3987.6745578083664</v>
      </c>
      <c r="G11" s="30">
        <v>4936.7298283348791</v>
      </c>
      <c r="H11" s="30">
        <v>55936.92459278481</v>
      </c>
      <c r="I11" s="30">
        <v>53140.175863268647</v>
      </c>
      <c r="J11" s="30">
        <v>58033.026761139066</v>
      </c>
      <c r="K11" s="30">
        <v>58512.621355452415</v>
      </c>
      <c r="L11" s="30">
        <v>86541.33610125308</v>
      </c>
      <c r="M11" s="30">
        <v>102167.56365051249</v>
      </c>
      <c r="N11" s="30">
        <v>99738.073872045032</v>
      </c>
      <c r="O11" s="30">
        <v>95075.398246470824</v>
      </c>
      <c r="P11" s="30">
        <v>90852.277018595865</v>
      </c>
      <c r="Q11" s="30">
        <v>120343.45856936026</v>
      </c>
      <c r="R11" s="30">
        <v>124134.28880841075</v>
      </c>
      <c r="S11" s="30">
        <v>161721.84259253426</v>
      </c>
      <c r="T11" s="30">
        <v>180238.35069922407</v>
      </c>
      <c r="U11" s="30">
        <v>180104.56112486613</v>
      </c>
      <c r="V11" s="30">
        <v>233583.68226366505</v>
      </c>
      <c r="W11" s="30">
        <v>256907.00847129276</v>
      </c>
      <c r="X11" s="30">
        <v>254752.75460589255</v>
      </c>
      <c r="Y11" s="30">
        <v>247194.82121086339</v>
      </c>
      <c r="Z11" s="30">
        <v>292264.91225324495</v>
      </c>
      <c r="AA11" s="30">
        <v>300483.3396803037</v>
      </c>
      <c r="AB11" s="30">
        <v>309921.7015397342</v>
      </c>
      <c r="AC11" s="30">
        <v>301752.53007904056</v>
      </c>
    </row>
    <row r="15" spans="1:29">
      <c r="Y15" s="16"/>
    </row>
  </sheetData>
  <sheetProtection algorithmName="SHA-512" hashValue="UovVAAeAya6kOkDq5eEHrfv0Cz/SX/+JvP/VVr7/bPUKhm4tWoSB6nYk9cUwOAUEXZZq5amhef2mnka1RmrPgg==" saltValue="57d8KenMpuY97cv42IXU+Q==" spinCount="100000" sheet="1" objects="1" scenarios="1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4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645076311608</v>
      </c>
      <c r="D6" s="12">
        <v>37727.22839790491</v>
      </c>
      <c r="E6" s="12">
        <v>111110.07622998059</v>
      </c>
      <c r="F6" s="12">
        <v>1219.6433774831</v>
      </c>
      <c r="G6" s="12">
        <v>14426.9341248524</v>
      </c>
      <c r="H6" s="12">
        <v>18.571645291699994</v>
      </c>
      <c r="I6" s="12">
        <v>0.30850513480000008</v>
      </c>
      <c r="J6" s="12">
        <v>3213.0222247716001</v>
      </c>
      <c r="K6" s="12">
        <v>0.30925397899999996</v>
      </c>
      <c r="L6" s="12">
        <v>2402.9877835305001</v>
      </c>
      <c r="M6" s="12">
        <v>870.81219656670009</v>
      </c>
      <c r="N6" s="12">
        <v>23.803261409100003</v>
      </c>
      <c r="O6" s="12">
        <v>5362.1072583253008</v>
      </c>
      <c r="P6" s="12">
        <v>51.372076988300009</v>
      </c>
      <c r="Q6" s="12">
        <v>6456.1174663213997</v>
      </c>
      <c r="R6" s="12">
        <v>0.31446299619999996</v>
      </c>
      <c r="S6" s="12">
        <v>416.2939289496</v>
      </c>
      <c r="T6" s="12">
        <v>1436.6078819898003</v>
      </c>
      <c r="U6" s="12">
        <v>2020.6275440179998</v>
      </c>
      <c r="V6" s="12">
        <v>1509.5897864195997</v>
      </c>
      <c r="W6" s="12">
        <v>6986.2912076526</v>
      </c>
      <c r="X6" s="12">
        <v>6422.2441597419011</v>
      </c>
      <c r="Y6" s="12">
        <v>7758.133547335101</v>
      </c>
      <c r="Z6" s="12">
        <v>9908.0999402384004</v>
      </c>
      <c r="AA6" s="12">
        <v>8531.1600514427009</v>
      </c>
      <c r="AB6" s="12">
        <v>8801.1659141687996</v>
      </c>
      <c r="AC6" s="12">
        <v>9915.3468657890007</v>
      </c>
    </row>
    <row r="7" spans="1:29">
      <c r="A7" s="11" t="s">
        <v>112</v>
      </c>
      <c r="B7" s="11" t="s">
        <v>90</v>
      </c>
      <c r="C7" s="12">
        <v>3.6843305899999998E-2</v>
      </c>
      <c r="D7" s="12">
        <v>3.6514589800000004E-2</v>
      </c>
      <c r="E7" s="12">
        <v>3.7252754500000006E-2</v>
      </c>
      <c r="F7" s="12">
        <v>514.82178703700004</v>
      </c>
      <c r="G7" s="12">
        <v>22.922466361999998</v>
      </c>
      <c r="H7" s="12">
        <v>75596.101720000006</v>
      </c>
      <c r="I7" s="12">
        <v>3.8360146199999993E-2</v>
      </c>
      <c r="J7" s="12">
        <v>2468.488634968</v>
      </c>
      <c r="K7" s="12">
        <v>1676.9802753020001</v>
      </c>
      <c r="L7" s="12">
        <v>778.86865670990005</v>
      </c>
      <c r="M7" s="12">
        <v>1466.4814600564002</v>
      </c>
      <c r="N7" s="12">
        <v>1308.746296883</v>
      </c>
      <c r="O7" s="12">
        <v>3133.1701604414002</v>
      </c>
      <c r="P7" s="12">
        <v>145.8073767427</v>
      </c>
      <c r="Q7" s="12">
        <v>7102.5630805771007</v>
      </c>
      <c r="R7" s="12">
        <v>3.9257957000000003E-2</v>
      </c>
      <c r="S7" s="12">
        <v>8113.1182162581999</v>
      </c>
      <c r="T7" s="12">
        <v>4023.4405036729995</v>
      </c>
      <c r="U7" s="12">
        <v>2815.8551986013999</v>
      </c>
      <c r="V7" s="12">
        <v>5938.4531193572993</v>
      </c>
      <c r="W7" s="12">
        <v>13909.295664529402</v>
      </c>
      <c r="X7" s="12">
        <v>11673.474963605498</v>
      </c>
      <c r="Y7" s="12">
        <v>26870.099608756598</v>
      </c>
      <c r="Z7" s="12">
        <v>32442.957758892397</v>
      </c>
      <c r="AA7" s="12">
        <v>48501.393710488694</v>
      </c>
      <c r="AB7" s="12">
        <v>49414.141753500197</v>
      </c>
      <c r="AC7" s="12">
        <v>51506.242053805407</v>
      </c>
    </row>
    <row r="8" spans="1:29">
      <c r="A8" s="11" t="s">
        <v>113</v>
      </c>
      <c r="B8" s="11" t="s">
        <v>90</v>
      </c>
      <c r="C8" s="12">
        <v>26910.496791826601</v>
      </c>
      <c r="D8" s="12">
        <v>20807.932453470996</v>
      </c>
      <c r="E8" s="12">
        <v>24.729986930699997</v>
      </c>
      <c r="F8" s="12">
        <v>32759.844424680003</v>
      </c>
      <c r="G8" s="12">
        <v>433.03261512989997</v>
      </c>
      <c r="H8" s="12">
        <v>0.39152908179999996</v>
      </c>
      <c r="I8" s="12">
        <v>80.208751242299982</v>
      </c>
      <c r="J8" s="12">
        <v>1203.4012741320998</v>
      </c>
      <c r="K8" s="12">
        <v>0.39087027159999999</v>
      </c>
      <c r="L8" s="12">
        <v>844.02266638460003</v>
      </c>
      <c r="M8" s="12">
        <v>0.40367280350000012</v>
      </c>
      <c r="N8" s="12">
        <v>183.92365385949998</v>
      </c>
      <c r="O8" s="12">
        <v>2884.8291818667003</v>
      </c>
      <c r="P8" s="12">
        <v>11.193022403599999</v>
      </c>
      <c r="Q8" s="12">
        <v>6963.6697399291997</v>
      </c>
      <c r="R8" s="12">
        <v>10.811468354000002</v>
      </c>
      <c r="S8" s="12">
        <v>1196.2362753007999</v>
      </c>
      <c r="T8" s="12">
        <v>1044.5553555411</v>
      </c>
      <c r="U8" s="12">
        <v>3170.0062338747002</v>
      </c>
      <c r="V8" s="12">
        <v>2479.3721359757001</v>
      </c>
      <c r="W8" s="12">
        <v>4071.7599021832993</v>
      </c>
      <c r="X8" s="12">
        <v>13035.466768439401</v>
      </c>
      <c r="Y8" s="12">
        <v>1899.5284600257003</v>
      </c>
      <c r="Z8" s="12">
        <v>2302.8194141794002</v>
      </c>
      <c r="AA8" s="12">
        <v>2888.9328572921995</v>
      </c>
      <c r="AB8" s="12">
        <v>2729.1231698651995</v>
      </c>
      <c r="AC8" s="12">
        <v>2359.3621448007002</v>
      </c>
    </row>
    <row r="9" spans="1:29">
      <c r="A9" s="11" t="s">
        <v>114</v>
      </c>
      <c r="B9" s="11" t="s">
        <v>90</v>
      </c>
      <c r="C9" s="12">
        <v>808.67655718399999</v>
      </c>
      <c r="D9" s="12">
        <v>4.2929318999999994E-2</v>
      </c>
      <c r="E9" s="12">
        <v>8.827548117000001</v>
      </c>
      <c r="F9" s="12">
        <v>849.193199908</v>
      </c>
      <c r="G9" s="12">
        <v>409.53717306299995</v>
      </c>
      <c r="H9" s="12">
        <v>4.3927582E-2</v>
      </c>
      <c r="I9" s="12">
        <v>4.3840992000000002E-2</v>
      </c>
      <c r="J9" s="12">
        <v>1142.073010846</v>
      </c>
      <c r="K9" s="12">
        <v>4.3853663499999994E-2</v>
      </c>
      <c r="L9" s="12">
        <v>1229.9361923829999</v>
      </c>
      <c r="M9" s="12">
        <v>4.5241543999999995E-2</v>
      </c>
      <c r="N9" s="12">
        <v>63.131377280999999</v>
      </c>
      <c r="O9" s="12">
        <v>2069.0529045809999</v>
      </c>
      <c r="P9" s="12">
        <v>4.4840390500000001E-2</v>
      </c>
      <c r="Q9" s="12">
        <v>11433.639531487999</v>
      </c>
      <c r="R9" s="12">
        <v>12.250865679499999</v>
      </c>
      <c r="S9" s="12">
        <v>559.71084444799999</v>
      </c>
      <c r="T9" s="12">
        <v>1941.1946273384999</v>
      </c>
      <c r="U9" s="12">
        <v>1620.3796631509999</v>
      </c>
      <c r="V9" s="12">
        <v>1316.5018731770001</v>
      </c>
      <c r="W9" s="12">
        <v>3961.0857968360001</v>
      </c>
      <c r="X9" s="12">
        <v>14011.602859428</v>
      </c>
      <c r="Y9" s="12">
        <v>2663.7129632079996</v>
      </c>
      <c r="Z9" s="12">
        <v>3540.7579179640002</v>
      </c>
      <c r="AA9" s="12">
        <v>3552.9800787120002</v>
      </c>
      <c r="AB9" s="12">
        <v>4223.3505887899992</v>
      </c>
      <c r="AC9" s="12">
        <v>4442.3802694390006</v>
      </c>
    </row>
    <row r="10" spans="1:29">
      <c r="A10" s="11" t="s">
        <v>115</v>
      </c>
      <c r="B10" s="11" t="s">
        <v>90</v>
      </c>
      <c r="C10" s="12">
        <v>2.5894738999999996E-2</v>
      </c>
      <c r="D10" s="12">
        <v>2.5581481999999999E-2</v>
      </c>
      <c r="E10" s="12">
        <v>2.5749305E-2</v>
      </c>
      <c r="F10" s="12">
        <v>2.5862837000000003E-2</v>
      </c>
      <c r="G10" s="12">
        <v>2.5933374000000002E-2</v>
      </c>
      <c r="H10" s="12">
        <v>2.5992010999999999E-2</v>
      </c>
      <c r="I10" s="12">
        <v>2.6257236000000003E-2</v>
      </c>
      <c r="J10" s="12">
        <v>44.752799208999996</v>
      </c>
      <c r="K10" s="12">
        <v>2.6847341E-2</v>
      </c>
      <c r="L10" s="12">
        <v>51.739717167000002</v>
      </c>
      <c r="M10" s="12">
        <v>2.7583877999999999E-2</v>
      </c>
      <c r="N10" s="12">
        <v>88.066567339000002</v>
      </c>
      <c r="O10" s="12">
        <v>555.50163251799995</v>
      </c>
      <c r="P10" s="12">
        <v>2.6693439999999995E-2</v>
      </c>
      <c r="Q10" s="12">
        <v>326.66645903400001</v>
      </c>
      <c r="R10" s="12">
        <v>2.7052381999999996E-2</v>
      </c>
      <c r="S10" s="12">
        <v>41.788873707999997</v>
      </c>
      <c r="T10" s="12">
        <v>319.42794655899996</v>
      </c>
      <c r="U10" s="12">
        <v>771.70368698499999</v>
      </c>
      <c r="V10" s="12">
        <v>697.06978445599998</v>
      </c>
      <c r="W10" s="12">
        <v>839.1934477719999</v>
      </c>
      <c r="X10" s="12">
        <v>966.34857475900014</v>
      </c>
      <c r="Y10" s="12">
        <v>856.43586832950007</v>
      </c>
      <c r="Z10" s="12">
        <v>1500.9738572439999</v>
      </c>
      <c r="AA10" s="12">
        <v>1200.0554512770002</v>
      </c>
      <c r="AB10" s="12">
        <v>2011.4036302120001</v>
      </c>
      <c r="AC10" s="12">
        <v>1266.2463682754999</v>
      </c>
    </row>
    <row r="11" spans="1:29">
      <c r="A11" s="27" t="s">
        <v>28</v>
      </c>
      <c r="B11" s="27" t="s">
        <v>230</v>
      </c>
      <c r="C11" s="30">
        <v>60570.881163367114</v>
      </c>
      <c r="D11" s="30">
        <v>58535.265876766709</v>
      </c>
      <c r="E11" s="30">
        <v>111143.69676708779</v>
      </c>
      <c r="F11" s="30">
        <v>35343.528651945096</v>
      </c>
      <c r="G11" s="30">
        <v>15292.452312781299</v>
      </c>
      <c r="H11" s="30">
        <v>75615.134813966491</v>
      </c>
      <c r="I11" s="30">
        <v>80.625714751299995</v>
      </c>
      <c r="J11" s="30">
        <v>8071.7379439266997</v>
      </c>
      <c r="K11" s="30">
        <v>1677.7511005571</v>
      </c>
      <c r="L11" s="30">
        <v>5307.5550161749998</v>
      </c>
      <c r="M11" s="30">
        <v>2337.7701548485998</v>
      </c>
      <c r="N11" s="30">
        <v>1667.6711567716</v>
      </c>
      <c r="O11" s="30">
        <v>14004.661137732402</v>
      </c>
      <c r="P11" s="30">
        <v>208.44400996510004</v>
      </c>
      <c r="Q11" s="30">
        <v>32282.656277349699</v>
      </c>
      <c r="R11" s="30">
        <v>23.443107368700002</v>
      </c>
      <c r="S11" s="30">
        <v>10327.148138664599</v>
      </c>
      <c r="T11" s="30">
        <v>8765.2263151013995</v>
      </c>
      <c r="U11" s="30">
        <v>10398.572326630099</v>
      </c>
      <c r="V11" s="30">
        <v>11940.986699385599</v>
      </c>
      <c r="W11" s="30">
        <v>29767.6260189733</v>
      </c>
      <c r="X11" s="30">
        <v>46109.137325973803</v>
      </c>
      <c r="Y11" s="30">
        <v>40047.910447654896</v>
      </c>
      <c r="Z11" s="30">
        <v>49695.608888518196</v>
      </c>
      <c r="AA11" s="30">
        <v>64674.5221492126</v>
      </c>
      <c r="AB11" s="30">
        <v>67179.185056536182</v>
      </c>
      <c r="AC11" s="30">
        <v>69489.577702109615</v>
      </c>
    </row>
  </sheetData>
  <sheetProtection algorithmName="SHA-512" hashValue="OoyvOqEUXF8SEETohuGUvyLrFlgevg+6J+6Qm6wMHSHF4JcauwlA6q9mpkuIDU0VKefVHjM5xOHtbNdIsFBZSQ==" saltValue="Z3hoS6IpxQ9bOyy3EgOe5A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0">
    <tabColor rgb="FFFF6D00"/>
  </sheetPr>
  <dimension ref="A1:AJ65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35" width="9.42578125" style="6" customWidth="1"/>
    <col min="36" max="16384" width="9.42578125" style="6"/>
  </cols>
  <sheetData>
    <row r="1" spans="1:36" ht="23.25">
      <c r="A1" s="17" t="s">
        <v>53</v>
      </c>
      <c r="B1" s="18"/>
      <c r="C1" s="19" t="s">
        <v>54</v>
      </c>
      <c r="D1" s="17" t="s">
        <v>55</v>
      </c>
      <c r="E1" s="19" t="s">
        <v>56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3.2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57</v>
      </c>
      <c r="B4" s="5" t="s">
        <v>28</v>
      </c>
    </row>
    <row r="6" spans="1:36">
      <c r="G6"/>
      <c r="H6" s="7" t="s">
        <v>58</v>
      </c>
      <c r="I6" s="8" t="s">
        <v>59</v>
      </c>
      <c r="J6" s="8" t="s">
        <v>60</v>
      </c>
      <c r="K6" s="8" t="s">
        <v>61</v>
      </c>
      <c r="L6" s="8" t="s">
        <v>62</v>
      </c>
      <c r="M6" s="8" t="s">
        <v>63</v>
      </c>
      <c r="N6" s="8" t="s">
        <v>64</v>
      </c>
      <c r="O6" s="8" t="s">
        <v>65</v>
      </c>
      <c r="P6" s="8" t="s">
        <v>66</v>
      </c>
      <c r="Q6" s="8" t="s">
        <v>67</v>
      </c>
      <c r="R6" s="8" t="s">
        <v>68</v>
      </c>
      <c r="S6" s="8" t="s">
        <v>69</v>
      </c>
      <c r="T6" s="8" t="s">
        <v>70</v>
      </c>
      <c r="U6" s="8" t="s">
        <v>71</v>
      </c>
      <c r="V6" s="8" t="s">
        <v>72</v>
      </c>
      <c r="W6" s="8" t="s">
        <v>73</v>
      </c>
      <c r="X6" s="8" t="s">
        <v>74</v>
      </c>
      <c r="Y6" s="8" t="s">
        <v>75</v>
      </c>
      <c r="Z6" s="8" t="s">
        <v>76</v>
      </c>
      <c r="AA6" s="8" t="s">
        <v>77</v>
      </c>
      <c r="AB6" s="8" t="s">
        <v>78</v>
      </c>
      <c r="AC6" s="8" t="s">
        <v>79</v>
      </c>
      <c r="AD6" s="8" t="s">
        <v>80</v>
      </c>
      <c r="AE6" s="8" t="s">
        <v>81</v>
      </c>
      <c r="AF6" s="8" t="s">
        <v>82</v>
      </c>
      <c r="AG6" s="8" t="s">
        <v>83</v>
      </c>
      <c r="AH6" s="8" t="s">
        <v>84</v>
      </c>
      <c r="AI6" s="8" t="s">
        <v>85</v>
      </c>
      <c r="AJ6"/>
    </row>
    <row r="7" spans="1:36">
      <c r="E7" s="24" t="s">
        <v>86</v>
      </c>
      <c r="G7"/>
      <c r="H7" s="25" t="s">
        <v>87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8.4667888103296285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7.463538039323872</v>
      </c>
      <c r="L7" s="26">
        <f t="shared" ca="1" si="4"/>
        <v>32.0406584909081</v>
      </c>
      <c r="M7" s="26">
        <f t="shared" ca="1" si="4"/>
        <v>41.445172008013117</v>
      </c>
      <c r="N7" s="26">
        <f t="shared" ca="1" si="4"/>
        <v>57.354695661410915</v>
      </c>
      <c r="O7" s="26">
        <f t="shared" ca="1" si="4"/>
        <v>84.450246167512375</v>
      </c>
      <c r="P7" s="26">
        <f t="shared" ca="1" si="4"/>
        <v>178.62089439243522</v>
      </c>
      <c r="Q7" s="26">
        <f t="shared" ca="1" si="4"/>
        <v>253.25500801252878</v>
      </c>
      <c r="R7" s="26">
        <f t="shared" ca="1" si="4"/>
        <v>263.30351848806464</v>
      </c>
      <c r="S7" s="26">
        <f t="shared" ca="1" si="4"/>
        <v>314.94566412992333</v>
      </c>
      <c r="T7" s="26">
        <f t="shared" ca="1" si="4"/>
        <v>349.3759556026647</v>
      </c>
      <c r="U7" s="26">
        <f t="shared" ca="1" si="4"/>
        <v>412.01472812693123</v>
      </c>
      <c r="V7" s="26">
        <f t="shared" ca="1" si="4"/>
        <v>482.98551455774322</v>
      </c>
      <c r="W7" s="26">
        <f t="shared" ca="1" si="4"/>
        <v>544.03745356352465</v>
      </c>
      <c r="X7" s="26">
        <f t="shared" ca="1" si="4"/>
        <v>604.8369297164304</v>
      </c>
      <c r="Y7" s="26">
        <f t="shared" ca="1" si="4"/>
        <v>681.30140172155836</v>
      </c>
      <c r="Z7" s="26">
        <f t="shared" ca="1" si="4"/>
        <v>801.68608414967252</v>
      </c>
      <c r="AA7" s="26">
        <f t="shared" ca="1" si="4"/>
        <v>905.81266226008802</v>
      </c>
      <c r="AB7" s="26">
        <f t="shared" ca="1" si="4"/>
        <v>1039.464184367258</v>
      </c>
      <c r="AC7" s="26">
        <f t="shared" ca="1" si="4"/>
        <v>1150.6392286877081</v>
      </c>
      <c r="AD7" s="26">
        <f t="shared" ca="1" si="4"/>
        <v>1259.3377054309881</v>
      </c>
      <c r="AE7" s="26">
        <f t="shared" ca="1" si="4"/>
        <v>1380.0670498498616</v>
      </c>
      <c r="AF7" s="26">
        <f t="shared" ca="1" si="4"/>
        <v>1501.6698671085717</v>
      </c>
      <c r="AG7" s="26">
        <f t="shared" ca="1" si="4"/>
        <v>1621.5920104939253</v>
      </c>
      <c r="AH7" s="26">
        <f t="shared" ca="1" si="4"/>
        <v>1739.1999591967292</v>
      </c>
      <c r="AI7" s="26">
        <f t="shared" ca="1" si="4"/>
        <v>1873.2505064691156</v>
      </c>
    </row>
    <row r="8" spans="1:36">
      <c r="E8" s="24" t="str">
        <f>H8</f>
        <v>FOM</v>
      </c>
      <c r="G8"/>
      <c r="H8" s="25" t="s">
        <v>18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.3362259386212536</v>
      </c>
      <c r="K8" s="26">
        <f t="shared" ca="1" si="4"/>
        <v>2.618789990536825</v>
      </c>
      <c r="L8" s="26">
        <f t="shared" ca="1" si="4"/>
        <v>4.7768548384079335</v>
      </c>
      <c r="M8" s="26">
        <f t="shared" ca="1" si="4"/>
        <v>6.0737316225234981</v>
      </c>
      <c r="N8" s="26">
        <f t="shared" ca="1" si="4"/>
        <v>8.4128700938194392</v>
      </c>
      <c r="O8" s="26">
        <f t="shared" ca="1" si="4"/>
        <v>11.764439841863803</v>
      </c>
      <c r="P8" s="26">
        <f t="shared" ca="1" si="4"/>
        <v>26.672308985947154</v>
      </c>
      <c r="Q8" s="26">
        <f t="shared" ca="1" si="4"/>
        <v>39.163563830855296</v>
      </c>
      <c r="R8" s="26">
        <f t="shared" ca="1" si="4"/>
        <v>41.744321633561391</v>
      </c>
      <c r="S8" s="26">
        <f t="shared" ca="1" si="4"/>
        <v>53.314705288527989</v>
      </c>
      <c r="T8" s="26">
        <f t="shared" ca="1" si="4"/>
        <v>65.595157838539208</v>
      </c>
      <c r="U8" s="26">
        <f t="shared" ca="1" si="4"/>
        <v>80.833537238097733</v>
      </c>
      <c r="V8" s="26">
        <f t="shared" ca="1" si="4"/>
        <v>97.404878267019043</v>
      </c>
      <c r="W8" s="26">
        <f t="shared" ca="1" si="4"/>
        <v>112.5774319826475</v>
      </c>
      <c r="X8" s="26">
        <f t="shared" ca="1" si="4"/>
        <v>127.90088805366713</v>
      </c>
      <c r="Y8" s="26">
        <f t="shared" ca="1" si="4"/>
        <v>146.09841150777146</v>
      </c>
      <c r="Z8" s="26">
        <f t="shared" ca="1" si="4"/>
        <v>171.25451437643019</v>
      </c>
      <c r="AA8" s="26">
        <f t="shared" ca="1" si="4"/>
        <v>186.14730836673348</v>
      </c>
      <c r="AB8" s="26">
        <f t="shared" ca="1" si="4"/>
        <v>204.42768470842867</v>
      </c>
      <c r="AC8" s="26">
        <f t="shared" ca="1" si="4"/>
        <v>218.97169227160828</v>
      </c>
      <c r="AD8" s="26">
        <f t="shared" ca="1" si="4"/>
        <v>233.7506037097358</v>
      </c>
      <c r="AE8" s="26">
        <f t="shared" ca="1" si="4"/>
        <v>250.51711444906786</v>
      </c>
      <c r="AF8" s="26">
        <f t="shared" ca="1" si="4"/>
        <v>267.93667269478101</v>
      </c>
      <c r="AG8" s="26">
        <f t="shared" ca="1" si="4"/>
        <v>285.57160498153155</v>
      </c>
      <c r="AH8" s="26">
        <f t="shared" ca="1" si="4"/>
        <v>305.70744125872329</v>
      </c>
      <c r="AI8" s="26">
        <f t="shared" ca="1" si="4"/>
        <v>330.9842238877273</v>
      </c>
    </row>
    <row r="9" spans="1:36">
      <c r="E9" s="24" t="str">
        <f>H9</f>
        <v>Fuel</v>
      </c>
      <c r="G9"/>
      <c r="H9" s="25" t="s">
        <v>88</v>
      </c>
      <c r="I9" s="26">
        <f t="shared" ca="1" si="5"/>
        <v>0.2033473390834406</v>
      </c>
      <c r="J9" s="26">
        <f t="shared" ca="1" si="6"/>
        <v>-2.8068678437815979</v>
      </c>
      <c r="K9" s="26">
        <f t="shared" ca="1" si="4"/>
        <v>-6.3530652663917282</v>
      </c>
      <c r="L9" s="26">
        <f t="shared" ca="1" si="4"/>
        <v>-15.309395020439055</v>
      </c>
      <c r="M9" s="26">
        <f t="shared" ca="1" si="4"/>
        <v>-12.599361145425586</v>
      </c>
      <c r="N9" s="26">
        <f t="shared" ca="1" si="4"/>
        <v>-6.3147639264998707</v>
      </c>
      <c r="O9" s="26">
        <f t="shared" ca="1" si="4"/>
        <v>4.5325956496519515</v>
      </c>
      <c r="P9" s="26">
        <f t="shared" ca="1" si="4"/>
        <v>-16.712444783068378</v>
      </c>
      <c r="Q9" s="26">
        <f t="shared" ca="1" si="4"/>
        <v>-1.744837356201721</v>
      </c>
      <c r="R9" s="26">
        <f t="shared" ca="1" si="4"/>
        <v>71.51635204467982</v>
      </c>
      <c r="S9" s="26">
        <f t="shared" ca="1" si="4"/>
        <v>124.2782012171451</v>
      </c>
      <c r="T9" s="26">
        <f t="shared" ca="1" si="4"/>
        <v>181.12436765851407</v>
      </c>
      <c r="U9" s="26">
        <f t="shared" ca="1" si="4"/>
        <v>230.42828694323055</v>
      </c>
      <c r="V9" s="26">
        <f t="shared" ca="1" si="4"/>
        <v>287.87909464831876</v>
      </c>
      <c r="W9" s="26">
        <f t="shared" ca="1" si="4"/>
        <v>329.18281019152158</v>
      </c>
      <c r="X9" s="26">
        <f t="shared" ca="1" si="4"/>
        <v>365.46808879772345</v>
      </c>
      <c r="Y9" s="26">
        <f t="shared" ca="1" si="4"/>
        <v>398.4435504706305</v>
      </c>
      <c r="Z9" s="26">
        <f t="shared" ca="1" si="4"/>
        <v>388.13139760894677</v>
      </c>
      <c r="AA9" s="26">
        <f t="shared" ca="1" si="4"/>
        <v>407.31417901238416</v>
      </c>
      <c r="AB9" s="26">
        <f t="shared" ca="1" si="4"/>
        <v>412.76992393144582</v>
      </c>
      <c r="AC9" s="26">
        <f t="shared" ca="1" si="4"/>
        <v>425.68989604602626</v>
      </c>
      <c r="AD9" s="26">
        <f t="shared" ca="1" si="4"/>
        <v>437.19707646204375</v>
      </c>
      <c r="AE9" s="26">
        <f t="shared" ca="1" si="4"/>
        <v>440.93067810717963</v>
      </c>
      <c r="AF9" s="26">
        <f t="shared" ca="1" si="4"/>
        <v>449.7469332375249</v>
      </c>
      <c r="AG9" s="26">
        <f t="shared" ca="1" si="4"/>
        <v>455.53865011675737</v>
      </c>
      <c r="AH9" s="26">
        <f t="shared" ca="1" si="4"/>
        <v>458.48445329816127</v>
      </c>
      <c r="AI9" s="26">
        <f t="shared" ca="1" si="4"/>
        <v>446.35605854599436</v>
      </c>
    </row>
    <row r="10" spans="1:36">
      <c r="E10" s="24" t="str">
        <f>H10</f>
        <v>VOM</v>
      </c>
      <c r="G10"/>
      <c r="H10" s="25" t="s">
        <v>44</v>
      </c>
      <c r="I10" s="26">
        <f t="shared" ca="1" si="5"/>
        <v>2.0712814138969405E-3</v>
      </c>
      <c r="J10" s="26">
        <f t="shared" ca="1" si="6"/>
        <v>-0.42049957768351304</v>
      </c>
      <c r="K10" s="26">
        <f t="shared" ca="1" si="4"/>
        <v>-1.1720183116931002</v>
      </c>
      <c r="L10" s="26">
        <f t="shared" ca="1" si="4"/>
        <v>-2.148762055210478</v>
      </c>
      <c r="M10" s="26">
        <f t="shared" ca="1" si="4"/>
        <v>-1.8481167687659616</v>
      </c>
      <c r="N10" s="26">
        <f t="shared" ca="1" si="4"/>
        <v>-2.3692158573194173</v>
      </c>
      <c r="O10" s="26">
        <f t="shared" ca="1" si="4"/>
        <v>-3.545731230756326</v>
      </c>
      <c r="P10" s="26">
        <f t="shared" ca="1" si="4"/>
        <v>-10.154969040456985</v>
      </c>
      <c r="Q10" s="26">
        <f t="shared" ca="1" si="4"/>
        <v>-9.6711623070245256</v>
      </c>
      <c r="R10" s="26">
        <f t="shared" ca="1" si="4"/>
        <v>-2.5585512342730654</v>
      </c>
      <c r="S10" s="26">
        <f t="shared" ca="1" si="4"/>
        <v>-0.42937290606254841</v>
      </c>
      <c r="T10" s="26">
        <f t="shared" ca="1" si="4"/>
        <v>0.8919353849639009</v>
      </c>
      <c r="U10" s="26">
        <f t="shared" ca="1" si="4"/>
        <v>5.4014852382597747</v>
      </c>
      <c r="V10" s="26">
        <f t="shared" ca="1" si="4"/>
        <v>5.163396713535243</v>
      </c>
      <c r="W10" s="26">
        <f t="shared" ca="1" si="4"/>
        <v>7.2727293453601884</v>
      </c>
      <c r="X10" s="26">
        <f t="shared" ca="1" si="4"/>
        <v>5.4439764175385061</v>
      </c>
      <c r="Y10" s="26">
        <f t="shared" ca="1" si="4"/>
        <v>3.7960362255655782</v>
      </c>
      <c r="Z10" s="26">
        <f t="shared" ca="1" si="4"/>
        <v>1.8585080276287917</v>
      </c>
      <c r="AA10" s="26">
        <f t="shared" ca="1" si="4"/>
        <v>4.5258146757309587</v>
      </c>
      <c r="AB10" s="26">
        <f t="shared" ca="1" si="4"/>
        <v>4.251182533842206</v>
      </c>
      <c r="AC10" s="26">
        <f t="shared" ca="1" si="4"/>
        <v>4.1853933408518351</v>
      </c>
      <c r="AD10" s="26">
        <f t="shared" ca="1" si="4"/>
        <v>5.0811763949849267</v>
      </c>
      <c r="AE10" s="26">
        <f t="shared" ca="1" si="4"/>
        <v>5.1851470967433198</v>
      </c>
      <c r="AF10" s="26">
        <f t="shared" ca="1" si="4"/>
        <v>5.7520827752363912</v>
      </c>
      <c r="AG10" s="26">
        <f t="shared" ca="1" si="4"/>
        <v>6.1011480629389627</v>
      </c>
      <c r="AH10" s="26">
        <f t="shared" ca="1" si="4"/>
        <v>5.117832013518222</v>
      </c>
      <c r="AI10" s="26">
        <f t="shared" ca="1" si="4"/>
        <v>5.1060371467920413</v>
      </c>
      <c r="AJ10"/>
    </row>
    <row r="11" spans="1:36">
      <c r="E11" s="24" t="str">
        <f>H11</f>
        <v>Rehab</v>
      </c>
      <c r="G11"/>
      <c r="H11" s="25" t="s">
        <v>38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89</v>
      </c>
      <c r="G12"/>
      <c r="H12" s="25" t="s">
        <v>40</v>
      </c>
      <c r="I12" s="26">
        <f t="shared" ca="1" si="5"/>
        <v>-8.1450156017126576E-7</v>
      </c>
      <c r="J12" s="26">
        <f t="shared" ca="1" si="6"/>
        <v>1.0284262595700965E-2</v>
      </c>
      <c r="K12" s="26">
        <f t="shared" ca="1" si="4"/>
        <v>8.0610328143688841E-4</v>
      </c>
      <c r="L12" s="26">
        <f t="shared" ca="1" si="4"/>
        <v>-0.72418035258810021</v>
      </c>
      <c r="M12" s="26">
        <f t="shared" ca="1" si="4"/>
        <v>1.0943255267851328</v>
      </c>
      <c r="N12" s="26">
        <f t="shared" ca="1" si="4"/>
        <v>3.5833297079655075</v>
      </c>
      <c r="O12" s="26">
        <f t="shared" ca="1" si="4"/>
        <v>5.8486285663958677</v>
      </c>
      <c r="P12" s="26">
        <f t="shared" ca="1" si="4"/>
        <v>13.398706103091833</v>
      </c>
      <c r="Q12" s="26">
        <f t="shared" ca="1" si="4"/>
        <v>20.906592609919425</v>
      </c>
      <c r="R12" s="26">
        <f t="shared" ca="1" si="4"/>
        <v>21.729946717453849</v>
      </c>
      <c r="S12" s="26">
        <f t="shared" ca="1" si="4"/>
        <v>23.906368506244533</v>
      </c>
      <c r="T12" s="26">
        <f t="shared" ca="1" si="4"/>
        <v>24.554611700353654</v>
      </c>
      <c r="U12" s="26">
        <f t="shared" ca="1" si="4"/>
        <v>24.862889495071901</v>
      </c>
      <c r="V12" s="26">
        <f t="shared" ca="1" si="4"/>
        <v>28.27627553213151</v>
      </c>
      <c r="W12" s="26">
        <f t="shared" ca="1" si="4"/>
        <v>44.24759226885341</v>
      </c>
      <c r="X12" s="26">
        <f t="shared" ca="1" si="4"/>
        <v>63.284425814369769</v>
      </c>
      <c r="Y12" s="26">
        <f t="shared" ca="1" si="4"/>
        <v>82.275318274003553</v>
      </c>
      <c r="Z12" s="26">
        <f t="shared" ca="1" si="4"/>
        <v>112.5286023195435</v>
      </c>
      <c r="AA12" s="26">
        <f t="shared" ca="1" si="4"/>
        <v>140.06258852836689</v>
      </c>
      <c r="AB12" s="26">
        <f t="shared" ca="1" si="4"/>
        <v>172.07121622290902</v>
      </c>
      <c r="AC12" s="26">
        <f t="shared" ca="1" si="4"/>
        <v>200.13041844276728</v>
      </c>
      <c r="AD12" s="26">
        <f t="shared" ca="1" si="4"/>
        <v>218.83112199867404</v>
      </c>
      <c r="AE12" s="26">
        <f t="shared" ca="1" si="4"/>
        <v>238.85396031562595</v>
      </c>
      <c r="AF12" s="26">
        <f t="shared" ca="1" si="4"/>
        <v>258.80961071495904</v>
      </c>
      <c r="AG12" s="26">
        <f t="shared" ca="1" si="4"/>
        <v>281.30764488709434</v>
      </c>
      <c r="AH12" s="26">
        <f t="shared" ca="1" si="4"/>
        <v>304.65879438589053</v>
      </c>
      <c r="AI12" s="26">
        <f t="shared" ca="1" si="4"/>
        <v>340.27700648747458</v>
      </c>
      <c r="AJ12"/>
    </row>
    <row r="13" spans="1:36">
      <c r="E13" s="24" t="str">
        <f>H13</f>
        <v>USE+DSP</v>
      </c>
      <c r="G13"/>
      <c r="H13" s="25" t="s">
        <v>90</v>
      </c>
      <c r="I13" s="26">
        <f t="shared" ca="1" si="5"/>
        <v>-1.4232037959009177E-3</v>
      </c>
      <c r="J13" s="26">
        <f t="shared" ca="1" si="6"/>
        <v>-0.43200096019931516</v>
      </c>
      <c r="K13" s="26">
        <f t="shared" ca="1" si="4"/>
        <v>-1.2099563031725775</v>
      </c>
      <c r="L13" s="26">
        <f t="shared" ca="1" si="4"/>
        <v>-2.4797585985291732</v>
      </c>
      <c r="M13" s="26">
        <f t="shared" ca="1" si="4"/>
        <v>-2.2627881022924736</v>
      </c>
      <c r="N13" s="26">
        <f t="shared" ca="1" si="4"/>
        <v>-1.4501859682099489</v>
      </c>
      <c r="O13" s="26">
        <f t="shared" ca="1" si="4"/>
        <v>-0.8452918839394491</v>
      </c>
      <c r="P13" s="26">
        <f t="shared" ca="1" si="4"/>
        <v>-3.2936272218344489</v>
      </c>
      <c r="Q13" s="26">
        <f t="shared" ca="1" si="4"/>
        <v>-3.709491494739849</v>
      </c>
      <c r="R13" s="26">
        <f t="shared" ca="1" si="4"/>
        <v>-4.9606126548574485</v>
      </c>
      <c r="S13" s="26">
        <f t="shared" ca="1" si="4"/>
        <v>2.9757874135027507</v>
      </c>
      <c r="T13" s="26">
        <f t="shared" ca="1" si="4"/>
        <v>5.3023954507873512</v>
      </c>
      <c r="U13" s="26">
        <f t="shared" ca="1" si="4"/>
        <v>-1.8665678839790516</v>
      </c>
      <c r="V13" s="26">
        <f t="shared" ca="1" si="4"/>
        <v>-1.7149073307001514</v>
      </c>
      <c r="W13" s="26">
        <f t="shared" ca="1" si="4"/>
        <v>-14.627306204870349</v>
      </c>
      <c r="X13" s="26">
        <f t="shared" ca="1" si="4"/>
        <v>-14.637000006848549</v>
      </c>
      <c r="Y13" s="26">
        <f t="shared" ca="1" si="4"/>
        <v>-11.920530727121147</v>
      </c>
      <c r="Z13" s="26">
        <f t="shared" ca="1" si="4"/>
        <v>-6.6173086608461462</v>
      </c>
      <c r="AA13" s="26">
        <f t="shared" ca="1" si="4"/>
        <v>0.76123042045945422</v>
      </c>
      <c r="AB13" s="26">
        <f t="shared" ca="1" si="4"/>
        <v>10.544344020403059</v>
      </c>
      <c r="AC13" s="26">
        <f t="shared" ca="1" si="4"/>
        <v>30.095131879849568</v>
      </c>
      <c r="AD13" s="26">
        <f t="shared" ca="1" si="4"/>
        <v>49.486573299978161</v>
      </c>
      <c r="AE13" s="26">
        <f t="shared" ca="1" si="4"/>
        <v>77.84462875161077</v>
      </c>
      <c r="AF13" s="26">
        <f t="shared" ca="1" si="4"/>
        <v>106.85493606410398</v>
      </c>
      <c r="AG13" s="26">
        <f t="shared" ca="1" si="4"/>
        <v>115.06177683279218</v>
      </c>
      <c r="AH13" s="26">
        <f t="shared" ca="1" si="4"/>
        <v>129.8798693504246</v>
      </c>
      <c r="AI13" s="26">
        <f t="shared" ca="1" si="4"/>
        <v>133.43429756948328</v>
      </c>
      <c r="AJ13"/>
    </row>
    <row r="14" spans="1:36">
      <c r="E14" s="24"/>
      <c r="G14"/>
      <c r="H14" s="27" t="s">
        <v>91</v>
      </c>
      <c r="I14" s="28">
        <f t="shared" ref="I14:AI14" ca="1" si="7">SUM(I7:I13)</f>
        <v>0.20399460219987647</v>
      </c>
      <c r="J14" s="28">
        <f t="shared" ca="1" si="7"/>
        <v>6.1539306298821579</v>
      </c>
      <c r="K14" s="28">
        <f t="shared" ca="1" si="7"/>
        <v>11.34809425188473</v>
      </c>
      <c r="L14" s="28">
        <f t="shared" ca="1" si="7"/>
        <v>16.155417302549228</v>
      </c>
      <c r="M14" s="28">
        <f t="shared" ca="1" si="7"/>
        <v>31.90296314083772</v>
      </c>
      <c r="N14" s="28">
        <f t="shared" ca="1" si="7"/>
        <v>59.216729711166622</v>
      </c>
      <c r="O14" s="28">
        <f t="shared" ca="1" si="7"/>
        <v>102.20488711072822</v>
      </c>
      <c r="P14" s="28">
        <f t="shared" ca="1" si="7"/>
        <v>188.53086843611439</v>
      </c>
      <c r="Q14" s="28">
        <f t="shared" ca="1" si="7"/>
        <v>298.19967329533739</v>
      </c>
      <c r="R14" s="28">
        <f t="shared" ca="1" si="7"/>
        <v>390.77497499462919</v>
      </c>
      <c r="S14" s="28">
        <f t="shared" ca="1" si="7"/>
        <v>518.99135364928122</v>
      </c>
      <c r="T14" s="28">
        <f t="shared" ca="1" si="7"/>
        <v>626.84442363582286</v>
      </c>
      <c r="U14" s="28">
        <f t="shared" ca="1" si="7"/>
        <v>751.67435915761212</v>
      </c>
      <c r="V14" s="28">
        <f t="shared" ca="1" si="7"/>
        <v>899.99425238804758</v>
      </c>
      <c r="W14" s="28">
        <f t="shared" ca="1" si="7"/>
        <v>1022.6907111470368</v>
      </c>
      <c r="X14" s="28">
        <f t="shared" ca="1" si="7"/>
        <v>1152.2973087928808</v>
      </c>
      <c r="Y14" s="28">
        <f t="shared" ca="1" si="7"/>
        <v>1299.9941874724084</v>
      </c>
      <c r="Z14" s="28">
        <f t="shared" ca="1" si="7"/>
        <v>1468.8417978213756</v>
      </c>
      <c r="AA14" s="28">
        <f t="shared" ca="1" si="7"/>
        <v>1644.623783263763</v>
      </c>
      <c r="AB14" s="28">
        <f t="shared" ca="1" si="7"/>
        <v>1843.5285357842868</v>
      </c>
      <c r="AC14" s="28">
        <f t="shared" ca="1" si="7"/>
        <v>2029.7117606688112</v>
      </c>
      <c r="AD14" s="28">
        <f t="shared" ca="1" si="7"/>
        <v>2203.6842572964047</v>
      </c>
      <c r="AE14" s="28">
        <f t="shared" ca="1" si="7"/>
        <v>2393.3985785700888</v>
      </c>
      <c r="AF14" s="28">
        <f t="shared" ca="1" si="7"/>
        <v>2590.7701025951769</v>
      </c>
      <c r="AG14" s="28">
        <f t="shared" ca="1" si="7"/>
        <v>2765.1728353750395</v>
      </c>
      <c r="AH14" s="28">
        <f t="shared" ca="1" si="7"/>
        <v>2943.0483495034468</v>
      </c>
      <c r="AI14" s="28">
        <f t="shared" ca="1" si="7"/>
        <v>3129.4081301065871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3.2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57</v>
      </c>
      <c r="B23" s="5" t="s">
        <v>28</v>
      </c>
    </row>
    <row r="25" spans="1:35">
      <c r="G25"/>
      <c r="H25" t="s">
        <v>92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93</v>
      </c>
      <c r="I26" s="12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12">
        <f t="shared" ca="1" si="9"/>
        <v>0</v>
      </c>
      <c r="K26" s="12">
        <f t="shared" ca="1" si="9"/>
        <v>0</v>
      </c>
      <c r="L26" s="12">
        <f t="shared" ca="1" si="9"/>
        <v>0</v>
      </c>
      <c r="M26" s="12">
        <f t="shared" ca="1" si="9"/>
        <v>0</v>
      </c>
      <c r="N26" s="12">
        <f t="shared" ca="1" si="9"/>
        <v>0</v>
      </c>
      <c r="O26" s="12">
        <f t="shared" ca="1" si="9"/>
        <v>0</v>
      </c>
      <c r="P26" s="12">
        <f t="shared" ca="1" si="9"/>
        <v>0</v>
      </c>
      <c r="Q26" s="12">
        <f t="shared" ca="1" si="9"/>
        <v>0</v>
      </c>
      <c r="R26" s="12">
        <f t="shared" ca="1" si="9"/>
        <v>0</v>
      </c>
      <c r="S26" s="12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12">
        <f t="shared" ca="1" si="10"/>
        <v>0</v>
      </c>
      <c r="U26" s="12">
        <f t="shared" ca="1" si="10"/>
        <v>0</v>
      </c>
      <c r="V26" s="12">
        <f t="shared" ca="1" si="10"/>
        <v>0</v>
      </c>
      <c r="W26" s="12">
        <f t="shared" ca="1" si="10"/>
        <v>0</v>
      </c>
      <c r="X26" s="12">
        <f t="shared" ca="1" si="10"/>
        <v>0</v>
      </c>
      <c r="Y26" s="12">
        <f t="shared" ca="1" si="10"/>
        <v>0</v>
      </c>
      <c r="Z26" s="12">
        <f t="shared" ca="1" si="10"/>
        <v>0</v>
      </c>
      <c r="AA26" s="12">
        <f t="shared" ca="1" si="10"/>
        <v>0</v>
      </c>
      <c r="AB26" s="12">
        <f t="shared" ca="1" si="10"/>
        <v>0</v>
      </c>
      <c r="AC26" s="12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12">
        <f t="shared" ca="1" si="11"/>
        <v>0</v>
      </c>
      <c r="AE26" s="12">
        <f t="shared" ca="1" si="11"/>
        <v>0</v>
      </c>
      <c r="AF26" s="12">
        <f t="shared" ca="1" si="11"/>
        <v>0</v>
      </c>
      <c r="AG26" s="12">
        <f t="shared" ca="1" si="11"/>
        <v>0</v>
      </c>
      <c r="AH26" s="12">
        <f t="shared" ca="1" si="11"/>
        <v>0</v>
      </c>
      <c r="AI26" s="12">
        <f t="shared" ca="1" si="11"/>
        <v>0</v>
      </c>
    </row>
    <row r="27" spans="1:35">
      <c r="G27"/>
      <c r="H27" s="25" t="s">
        <v>94</v>
      </c>
      <c r="I27" s="12">
        <f t="shared" ca="1" si="9"/>
        <v>0</v>
      </c>
      <c r="J27" s="12">
        <f t="shared" ca="1" si="9"/>
        <v>0</v>
      </c>
      <c r="K27" s="12">
        <f t="shared" ca="1" si="9"/>
        <v>0</v>
      </c>
      <c r="L27" s="12">
        <f t="shared" ca="1" si="9"/>
        <v>0</v>
      </c>
      <c r="M27" s="12">
        <f t="shared" ca="1" si="9"/>
        <v>0</v>
      </c>
      <c r="N27" s="12">
        <f t="shared" ca="1" si="9"/>
        <v>0</v>
      </c>
      <c r="O27" s="12">
        <f t="shared" ca="1" si="9"/>
        <v>0</v>
      </c>
      <c r="P27" s="12">
        <f t="shared" ca="1" si="9"/>
        <v>0</v>
      </c>
      <c r="Q27" s="12">
        <f t="shared" ca="1" si="9"/>
        <v>0</v>
      </c>
      <c r="R27" s="12">
        <f t="shared" ca="1" si="9"/>
        <v>0</v>
      </c>
      <c r="S27" s="12">
        <f t="shared" ca="1" si="10"/>
        <v>0</v>
      </c>
      <c r="T27" s="12">
        <f t="shared" ca="1" si="10"/>
        <v>0</v>
      </c>
      <c r="U27" s="12">
        <f t="shared" ca="1" si="10"/>
        <v>0</v>
      </c>
      <c r="V27" s="12">
        <f t="shared" ca="1" si="10"/>
        <v>0</v>
      </c>
      <c r="W27" s="12">
        <f t="shared" ca="1" si="10"/>
        <v>0</v>
      </c>
      <c r="X27" s="12">
        <f t="shared" ca="1" si="10"/>
        <v>0</v>
      </c>
      <c r="Y27" s="12">
        <f t="shared" ca="1" si="10"/>
        <v>0</v>
      </c>
      <c r="Z27" s="12">
        <f t="shared" ca="1" si="10"/>
        <v>0</v>
      </c>
      <c r="AA27" s="12">
        <f t="shared" ca="1" si="10"/>
        <v>0</v>
      </c>
      <c r="AB27" s="12">
        <f t="shared" ca="1" si="10"/>
        <v>0</v>
      </c>
      <c r="AC27" s="12">
        <f t="shared" ca="1" si="11"/>
        <v>0</v>
      </c>
      <c r="AD27" s="12">
        <f t="shared" ca="1" si="11"/>
        <v>0</v>
      </c>
      <c r="AE27" s="12">
        <f t="shared" ca="1" si="11"/>
        <v>0</v>
      </c>
      <c r="AF27" s="12">
        <f t="shared" ca="1" si="11"/>
        <v>0</v>
      </c>
      <c r="AG27" s="12">
        <f t="shared" ca="1" si="11"/>
        <v>0</v>
      </c>
      <c r="AH27" s="12">
        <f t="shared" ca="1" si="11"/>
        <v>0</v>
      </c>
      <c r="AI27" s="12">
        <f t="shared" ca="1" si="11"/>
        <v>0</v>
      </c>
    </row>
    <row r="28" spans="1:35">
      <c r="G28"/>
      <c r="H28" s="25" t="s">
        <v>8</v>
      </c>
      <c r="I28" s="12">
        <f t="shared" ca="1" si="9"/>
        <v>0</v>
      </c>
      <c r="J28" s="12">
        <f t="shared" ca="1" si="9"/>
        <v>0</v>
      </c>
      <c r="K28" s="12">
        <f t="shared" ca="1" si="9"/>
        <v>0</v>
      </c>
      <c r="L28" s="12">
        <f t="shared" ca="1" si="9"/>
        <v>0</v>
      </c>
      <c r="M28" s="12">
        <f t="shared" ca="1" si="9"/>
        <v>0</v>
      </c>
      <c r="N28" s="12">
        <f t="shared" ca="1" si="9"/>
        <v>0</v>
      </c>
      <c r="O28" s="12">
        <f t="shared" ca="1" si="9"/>
        <v>0</v>
      </c>
      <c r="P28" s="12">
        <f t="shared" ca="1" si="9"/>
        <v>0</v>
      </c>
      <c r="Q28" s="12">
        <f t="shared" ca="1" si="9"/>
        <v>0</v>
      </c>
      <c r="R28" s="12">
        <f t="shared" ca="1" si="9"/>
        <v>0</v>
      </c>
      <c r="S28" s="12">
        <f t="shared" ca="1" si="10"/>
        <v>0</v>
      </c>
      <c r="T28" s="12">
        <f t="shared" ca="1" si="10"/>
        <v>0</v>
      </c>
      <c r="U28" s="12">
        <f t="shared" ca="1" si="10"/>
        <v>0</v>
      </c>
      <c r="V28" s="12">
        <f t="shared" ca="1" si="10"/>
        <v>0</v>
      </c>
      <c r="W28" s="12">
        <f t="shared" ca="1" si="10"/>
        <v>0</v>
      </c>
      <c r="X28" s="12">
        <f t="shared" ca="1" si="10"/>
        <v>0</v>
      </c>
      <c r="Y28" s="12">
        <f t="shared" ca="1" si="10"/>
        <v>0</v>
      </c>
      <c r="Z28" s="12">
        <f t="shared" ca="1" si="10"/>
        <v>0</v>
      </c>
      <c r="AA28" s="12">
        <f t="shared" ca="1" si="10"/>
        <v>0</v>
      </c>
      <c r="AB28" s="12">
        <f t="shared" ca="1" si="10"/>
        <v>0</v>
      </c>
      <c r="AC28" s="12">
        <f t="shared" ca="1" si="11"/>
        <v>0</v>
      </c>
      <c r="AD28" s="12">
        <f t="shared" ca="1" si="11"/>
        <v>0</v>
      </c>
      <c r="AE28" s="12">
        <f t="shared" ca="1" si="11"/>
        <v>0</v>
      </c>
      <c r="AF28" s="12">
        <f t="shared" ca="1" si="11"/>
        <v>0</v>
      </c>
      <c r="AG28" s="12">
        <f t="shared" ca="1" si="11"/>
        <v>0</v>
      </c>
      <c r="AH28" s="12">
        <f t="shared" ca="1" si="11"/>
        <v>0</v>
      </c>
      <c r="AI28" s="12">
        <f t="shared" ca="1" si="11"/>
        <v>0</v>
      </c>
    </row>
    <row r="29" spans="1:35">
      <c r="G29"/>
      <c r="H29" s="25" t="s">
        <v>20</v>
      </c>
      <c r="I29" s="12">
        <f t="shared" ca="1" si="9"/>
        <v>0</v>
      </c>
      <c r="J29" s="12">
        <f t="shared" ca="1" si="9"/>
        <v>0</v>
      </c>
      <c r="K29" s="12">
        <f t="shared" ca="1" si="9"/>
        <v>0</v>
      </c>
      <c r="L29" s="12">
        <f t="shared" ca="1" si="9"/>
        <v>0</v>
      </c>
      <c r="M29" s="12">
        <f t="shared" ca="1" si="9"/>
        <v>0</v>
      </c>
      <c r="N29" s="12">
        <f t="shared" ca="1" si="9"/>
        <v>0</v>
      </c>
      <c r="O29" s="12">
        <f t="shared" ca="1" si="9"/>
        <v>0</v>
      </c>
      <c r="P29" s="12">
        <f t="shared" ca="1" si="9"/>
        <v>0</v>
      </c>
      <c r="Q29" s="12">
        <f t="shared" ca="1" si="9"/>
        <v>0</v>
      </c>
      <c r="R29" s="12">
        <f t="shared" ca="1" si="9"/>
        <v>0</v>
      </c>
      <c r="S29" s="12">
        <f t="shared" ca="1" si="10"/>
        <v>0</v>
      </c>
      <c r="T29" s="12">
        <f t="shared" ca="1" si="10"/>
        <v>0</v>
      </c>
      <c r="U29" s="12">
        <f t="shared" ca="1" si="10"/>
        <v>0</v>
      </c>
      <c r="V29" s="12">
        <f t="shared" ca="1" si="10"/>
        <v>0</v>
      </c>
      <c r="W29" s="12">
        <f t="shared" ca="1" si="10"/>
        <v>0</v>
      </c>
      <c r="X29" s="12">
        <f t="shared" ca="1" si="10"/>
        <v>0</v>
      </c>
      <c r="Y29" s="12">
        <f t="shared" ca="1" si="10"/>
        <v>0</v>
      </c>
      <c r="Z29" s="12">
        <f t="shared" ca="1" si="10"/>
        <v>0</v>
      </c>
      <c r="AA29" s="12">
        <f t="shared" ca="1" si="10"/>
        <v>0</v>
      </c>
      <c r="AB29" s="12">
        <f t="shared" ca="1" si="10"/>
        <v>0</v>
      </c>
      <c r="AC29" s="12">
        <f t="shared" ca="1" si="11"/>
        <v>0</v>
      </c>
      <c r="AD29" s="12">
        <f t="shared" ca="1" si="11"/>
        <v>0</v>
      </c>
      <c r="AE29" s="12">
        <f t="shared" ca="1" si="11"/>
        <v>0</v>
      </c>
      <c r="AF29" s="12">
        <f t="shared" ca="1" si="11"/>
        <v>0</v>
      </c>
      <c r="AG29" s="12">
        <f t="shared" ca="1" si="11"/>
        <v>0</v>
      </c>
      <c r="AH29" s="12">
        <f t="shared" ca="1" si="11"/>
        <v>0</v>
      </c>
      <c r="AI29" s="12">
        <f t="shared" ca="1" si="11"/>
        <v>0</v>
      </c>
    </row>
    <row r="30" spans="1:35">
      <c r="G30"/>
      <c r="H30" s="25" t="s">
        <v>95</v>
      </c>
      <c r="I30" s="12">
        <f t="shared" ca="1" si="9"/>
        <v>0</v>
      </c>
      <c r="J30" s="12">
        <f t="shared" ca="1" si="9"/>
        <v>1.3789873901259853E-3</v>
      </c>
      <c r="K30" s="12">
        <f t="shared" ca="1" si="9"/>
        <v>1.3795514496450778E-3</v>
      </c>
      <c r="L30" s="12">
        <f t="shared" ca="1" si="9"/>
        <v>1.6437847798442817E-3</v>
      </c>
      <c r="M30" s="12">
        <f t="shared" ca="1" si="9"/>
        <v>1.6513071732333628E-3</v>
      </c>
      <c r="N30" s="12">
        <f t="shared" ca="1" si="9"/>
        <v>100.08340542789119</v>
      </c>
      <c r="O30" s="12">
        <f t="shared" ca="1" si="9"/>
        <v>100.0835218280863</v>
      </c>
      <c r="P30" s="12">
        <f t="shared" ca="1" si="9"/>
        <v>100.08366237345035</v>
      </c>
      <c r="Q30" s="12">
        <f t="shared" ca="1" si="9"/>
        <v>100.08366812615168</v>
      </c>
      <c r="R30" s="12">
        <f t="shared" ca="1" si="9"/>
        <v>100.08354910924027</v>
      </c>
      <c r="S30" s="12">
        <f t="shared" ca="1" si="10"/>
        <v>100.08357909350525</v>
      </c>
      <c r="T30" s="12">
        <f t="shared" ca="1" si="10"/>
        <v>-6.4868856006578426</v>
      </c>
      <c r="U30" s="12">
        <f t="shared" ca="1" si="10"/>
        <v>-314.96129225862114</v>
      </c>
      <c r="V30" s="12">
        <f t="shared" ca="1" si="10"/>
        <v>-314.96128688898989</v>
      </c>
      <c r="W30" s="12">
        <f t="shared" ca="1" si="10"/>
        <v>40.647014690430296</v>
      </c>
      <c r="X30" s="12">
        <f t="shared" ca="1" si="10"/>
        <v>40.647020542302926</v>
      </c>
      <c r="Y30" s="12">
        <f t="shared" ca="1" si="10"/>
        <v>40.647035588948711</v>
      </c>
      <c r="Z30" s="12">
        <f t="shared" ca="1" si="10"/>
        <v>40.647042246650017</v>
      </c>
      <c r="AA30" s="12">
        <f t="shared" ca="1" si="10"/>
        <v>-221.5857902068019</v>
      </c>
      <c r="AB30" s="12">
        <f t="shared" ca="1" si="10"/>
        <v>-221.58578679079983</v>
      </c>
      <c r="AC30" s="12">
        <f t="shared" ca="1" si="11"/>
        <v>199.28261418941656</v>
      </c>
      <c r="AD30" s="12">
        <f t="shared" ca="1" si="11"/>
        <v>321.90837949591696</v>
      </c>
      <c r="AE30" s="12">
        <f t="shared" ca="1" si="11"/>
        <v>321.90838238095057</v>
      </c>
      <c r="AF30" s="12">
        <f t="shared" ca="1" si="11"/>
        <v>-220.19607705209091</v>
      </c>
      <c r="AG30" s="12">
        <f t="shared" ca="1" si="11"/>
        <v>-220.19607356265988</v>
      </c>
      <c r="AH30" s="12">
        <f t="shared" ca="1" si="11"/>
        <v>-81.788315937428706</v>
      </c>
      <c r="AI30" s="12">
        <f t="shared" ca="1" si="11"/>
        <v>-81.788309916979415</v>
      </c>
    </row>
    <row r="31" spans="1:35">
      <c r="G31"/>
      <c r="H31" s="25" t="s">
        <v>96</v>
      </c>
      <c r="I31" s="12">
        <f t="shared" ca="1" si="9"/>
        <v>0</v>
      </c>
      <c r="J31" s="12">
        <f t="shared" ca="1" si="9"/>
        <v>0</v>
      </c>
      <c r="K31" s="12">
        <f t="shared" ca="1" si="9"/>
        <v>0</v>
      </c>
      <c r="L31" s="12">
        <f t="shared" ca="1" si="9"/>
        <v>0</v>
      </c>
      <c r="M31" s="12">
        <f t="shared" ca="1" si="9"/>
        <v>0</v>
      </c>
      <c r="N31" s="12">
        <f t="shared" ca="1" si="9"/>
        <v>0</v>
      </c>
      <c r="O31" s="12">
        <f t="shared" ca="1" si="9"/>
        <v>0</v>
      </c>
      <c r="P31" s="12">
        <f t="shared" ca="1" si="9"/>
        <v>0</v>
      </c>
      <c r="Q31" s="12">
        <f t="shared" ca="1" si="9"/>
        <v>0</v>
      </c>
      <c r="R31" s="12">
        <f t="shared" ca="1" si="9"/>
        <v>0</v>
      </c>
      <c r="S31" s="12">
        <f t="shared" ca="1" si="10"/>
        <v>0</v>
      </c>
      <c r="T31" s="12">
        <f t="shared" ca="1" si="10"/>
        <v>0</v>
      </c>
      <c r="U31" s="12">
        <f t="shared" ca="1" si="10"/>
        <v>0</v>
      </c>
      <c r="V31" s="12">
        <f t="shared" ca="1" si="10"/>
        <v>0</v>
      </c>
      <c r="W31" s="12">
        <f t="shared" ca="1" si="10"/>
        <v>0</v>
      </c>
      <c r="X31" s="12">
        <f t="shared" ca="1" si="10"/>
        <v>0</v>
      </c>
      <c r="Y31" s="12">
        <f t="shared" ca="1" si="10"/>
        <v>0</v>
      </c>
      <c r="Z31" s="12">
        <f t="shared" ca="1" si="10"/>
        <v>0</v>
      </c>
      <c r="AA31" s="12">
        <f t="shared" ca="1" si="10"/>
        <v>0</v>
      </c>
      <c r="AB31" s="12">
        <f t="shared" ca="1" si="10"/>
        <v>0</v>
      </c>
      <c r="AC31" s="12">
        <f t="shared" ca="1" si="11"/>
        <v>0</v>
      </c>
      <c r="AD31" s="12">
        <f t="shared" ca="1" si="11"/>
        <v>0</v>
      </c>
      <c r="AE31" s="12">
        <f t="shared" ca="1" si="11"/>
        <v>0</v>
      </c>
      <c r="AF31" s="12">
        <f t="shared" ca="1" si="11"/>
        <v>0</v>
      </c>
      <c r="AG31" s="12">
        <f t="shared" ca="1" si="11"/>
        <v>0</v>
      </c>
      <c r="AH31" s="12">
        <f t="shared" ca="1" si="11"/>
        <v>0</v>
      </c>
      <c r="AI31" s="12">
        <f t="shared" ca="1" si="11"/>
        <v>0</v>
      </c>
    </row>
    <row r="32" spans="1:35">
      <c r="G32"/>
      <c r="H32" s="25" t="s">
        <v>97</v>
      </c>
      <c r="I32" s="12">
        <f t="shared" ca="1" si="9"/>
        <v>0</v>
      </c>
      <c r="J32" s="12">
        <f t="shared" ca="1" si="9"/>
        <v>0</v>
      </c>
      <c r="K32" s="12">
        <f t="shared" ca="1" si="9"/>
        <v>0</v>
      </c>
      <c r="L32" s="12">
        <f t="shared" ca="1" si="9"/>
        <v>0</v>
      </c>
      <c r="M32" s="12">
        <f t="shared" ca="1" si="9"/>
        <v>0</v>
      </c>
      <c r="N32" s="12">
        <f t="shared" ca="1" si="9"/>
        <v>0</v>
      </c>
      <c r="O32" s="12">
        <f t="shared" ca="1" si="9"/>
        <v>0</v>
      </c>
      <c r="P32" s="12">
        <f t="shared" ca="1" si="9"/>
        <v>0</v>
      </c>
      <c r="Q32" s="12">
        <f t="shared" ca="1" si="9"/>
        <v>0</v>
      </c>
      <c r="R32" s="12">
        <f t="shared" ca="1" si="9"/>
        <v>0</v>
      </c>
      <c r="S32" s="12">
        <f t="shared" ca="1" si="10"/>
        <v>0</v>
      </c>
      <c r="T32" s="12">
        <f t="shared" ca="1" si="10"/>
        <v>0</v>
      </c>
      <c r="U32" s="12">
        <f t="shared" ca="1" si="10"/>
        <v>0</v>
      </c>
      <c r="V32" s="12">
        <f t="shared" ca="1" si="10"/>
        <v>0</v>
      </c>
      <c r="W32" s="12">
        <f t="shared" ca="1" si="10"/>
        <v>0</v>
      </c>
      <c r="X32" s="12">
        <f t="shared" ca="1" si="10"/>
        <v>0</v>
      </c>
      <c r="Y32" s="12">
        <f t="shared" ca="1" si="10"/>
        <v>0</v>
      </c>
      <c r="Z32" s="12">
        <f t="shared" ca="1" si="10"/>
        <v>0</v>
      </c>
      <c r="AA32" s="12">
        <f t="shared" ca="1" si="10"/>
        <v>0</v>
      </c>
      <c r="AB32" s="12">
        <f t="shared" ca="1" si="10"/>
        <v>0</v>
      </c>
      <c r="AC32" s="12">
        <f t="shared" ca="1" si="11"/>
        <v>0</v>
      </c>
      <c r="AD32" s="12">
        <f t="shared" ca="1" si="11"/>
        <v>0</v>
      </c>
      <c r="AE32" s="12">
        <f t="shared" ca="1" si="11"/>
        <v>0</v>
      </c>
      <c r="AF32" s="12">
        <f t="shared" ca="1" si="11"/>
        <v>0</v>
      </c>
      <c r="AG32" s="12">
        <f t="shared" ca="1" si="11"/>
        <v>0</v>
      </c>
      <c r="AH32" s="12">
        <f t="shared" ca="1" si="11"/>
        <v>0</v>
      </c>
      <c r="AI32" s="12">
        <f t="shared" ca="1" si="11"/>
        <v>0</v>
      </c>
    </row>
    <row r="33" spans="1:35">
      <c r="G33"/>
      <c r="H33" s="25" t="s">
        <v>98</v>
      </c>
      <c r="I33" s="12">
        <f t="shared" ca="1" si="9"/>
        <v>0</v>
      </c>
      <c r="J33" s="12">
        <f t="shared" ca="1" si="9"/>
        <v>-61.920384770219243</v>
      </c>
      <c r="K33" s="12">
        <f t="shared" ca="1" si="9"/>
        <v>-63.201818945817649</v>
      </c>
      <c r="L33" s="12">
        <f t="shared" ca="1" si="9"/>
        <v>-114.13913126183252</v>
      </c>
      <c r="M33" s="12">
        <f t="shared" ca="1" si="9"/>
        <v>-94.920879255063483</v>
      </c>
      <c r="N33" s="12">
        <f t="shared" ca="1" si="9"/>
        <v>22.231091593672318</v>
      </c>
      <c r="O33" s="12">
        <f t="shared" ca="1" si="9"/>
        <v>-112.31925520905133</v>
      </c>
      <c r="P33" s="12">
        <f t="shared" ca="1" si="9"/>
        <v>-688.92880377820256</v>
      </c>
      <c r="Q33" s="12">
        <f t="shared" ca="1" si="9"/>
        <v>-294.65349606974632</v>
      </c>
      <c r="R33" s="12">
        <f t="shared" ca="1" si="9"/>
        <v>217.52125252782571</v>
      </c>
      <c r="S33" s="12">
        <f t="shared" ca="1" si="10"/>
        <v>356.74304326685524</v>
      </c>
      <c r="T33" s="12">
        <f t="shared" ca="1" si="10"/>
        <v>436.46659164275479</v>
      </c>
      <c r="U33" s="12">
        <f t="shared" ca="1" si="10"/>
        <v>192.4861789186034</v>
      </c>
      <c r="V33" s="12">
        <f t="shared" ca="1" si="10"/>
        <v>-26.965601349889766</v>
      </c>
      <c r="W33" s="12">
        <f t="shared" ca="1" si="10"/>
        <v>35.167472055734834</v>
      </c>
      <c r="X33" s="12">
        <f t="shared" ca="1" si="10"/>
        <v>38.24378909679217</v>
      </c>
      <c r="Y33" s="12">
        <f t="shared" ca="1" si="10"/>
        <v>-93.309804047370562</v>
      </c>
      <c r="Z33" s="12">
        <f t="shared" ca="1" si="10"/>
        <v>-347.38431415330706</v>
      </c>
      <c r="AA33" s="12">
        <f t="shared" ca="1" si="10"/>
        <v>-209.37171383188979</v>
      </c>
      <c r="AB33" s="12">
        <f t="shared" ca="1" si="10"/>
        <v>-1005.8266816333708</v>
      </c>
      <c r="AC33" s="12">
        <f t="shared" ca="1" si="11"/>
        <v>-506.3374567997671</v>
      </c>
      <c r="AD33" s="12">
        <f t="shared" ca="1" si="11"/>
        <v>-256.43104566756665</v>
      </c>
      <c r="AE33" s="12">
        <f t="shared" ca="1" si="11"/>
        <v>-468.37345535856002</v>
      </c>
      <c r="AF33" s="12">
        <f t="shared" ca="1" si="11"/>
        <v>-134.08344617184048</v>
      </c>
      <c r="AG33" s="12">
        <f t="shared" ca="1" si="11"/>
        <v>19.647569919579837</v>
      </c>
      <c r="AH33" s="12">
        <f t="shared" ca="1" si="11"/>
        <v>372.58495761916856</v>
      </c>
      <c r="AI33" s="12">
        <f t="shared" ca="1" si="11"/>
        <v>190.42035039345501</v>
      </c>
    </row>
    <row r="34" spans="1:35">
      <c r="G34"/>
      <c r="H34" s="25" t="s">
        <v>99</v>
      </c>
      <c r="I34" s="12">
        <f t="shared" ca="1" si="9"/>
        <v>0</v>
      </c>
      <c r="J34" s="12">
        <f t="shared" ca="1" si="9"/>
        <v>6.3011398651724448E-3</v>
      </c>
      <c r="K34" s="12">
        <f t="shared" ca="1" si="9"/>
        <v>4.004824342464417</v>
      </c>
      <c r="L34" s="12">
        <f t="shared" ca="1" si="9"/>
        <v>4.0057541677597328</v>
      </c>
      <c r="M34" s="12">
        <f t="shared" ca="1" si="9"/>
        <v>4.0130487701626407</v>
      </c>
      <c r="N34" s="12">
        <f t="shared" ca="1" si="9"/>
        <v>-193.16702924271158</v>
      </c>
      <c r="O34" s="12">
        <f t="shared" ca="1" si="9"/>
        <v>-78.323710552416742</v>
      </c>
      <c r="P34" s="12">
        <f t="shared" ca="1" si="9"/>
        <v>-205.81623193335872</v>
      </c>
      <c r="Q34" s="12">
        <f t="shared" ca="1" si="9"/>
        <v>-386.59958824691785</v>
      </c>
      <c r="R34" s="12">
        <f t="shared" ca="1" si="9"/>
        <v>-393.73593859176981</v>
      </c>
      <c r="S34" s="12">
        <f t="shared" ca="1" si="10"/>
        <v>-637.42333959856114</v>
      </c>
      <c r="T34" s="12">
        <f t="shared" ca="1" si="10"/>
        <v>-1091.1515618352241</v>
      </c>
      <c r="U34" s="12">
        <f t="shared" ca="1" si="10"/>
        <v>-1091.1515587193935</v>
      </c>
      <c r="V34" s="12">
        <f t="shared" ca="1" si="10"/>
        <v>-1058.2948759268402</v>
      </c>
      <c r="W34" s="12">
        <f t="shared" ca="1" si="10"/>
        <v>-1103.1095102333966</v>
      </c>
      <c r="X34" s="12">
        <f t="shared" ca="1" si="10"/>
        <v>-1242.2124051889623</v>
      </c>
      <c r="Y34" s="12">
        <f t="shared" ca="1" si="10"/>
        <v>-1231.3210227576637</v>
      </c>
      <c r="Z34" s="12">
        <f t="shared" ca="1" si="10"/>
        <v>-1781.4389233657639</v>
      </c>
      <c r="AA34" s="12">
        <f t="shared" ca="1" si="10"/>
        <v>-1328.9103172517644</v>
      </c>
      <c r="AB34" s="12">
        <f t="shared" ca="1" si="10"/>
        <v>-768.6319785254891</v>
      </c>
      <c r="AC34" s="12">
        <f t="shared" ca="1" si="11"/>
        <v>-1345.8879147298576</v>
      </c>
      <c r="AD34" s="12">
        <f t="shared" ca="1" si="11"/>
        <v>-1432.041563230654</v>
      </c>
      <c r="AE34" s="12">
        <f t="shared" ca="1" si="11"/>
        <v>-1582.7920666482605</v>
      </c>
      <c r="AF34" s="12">
        <f t="shared" ca="1" si="11"/>
        <v>-1801.8184817112051</v>
      </c>
      <c r="AG34" s="12">
        <f t="shared" ca="1" si="11"/>
        <v>-2234.6694459316132</v>
      </c>
      <c r="AH34" s="12">
        <f t="shared" ca="1" si="11"/>
        <v>-2576.2806053074455</v>
      </c>
      <c r="AI34" s="12">
        <f t="shared" ca="1" si="11"/>
        <v>-3863.7380896011164</v>
      </c>
    </row>
    <row r="35" spans="1:35">
      <c r="G35"/>
      <c r="H35" s="25" t="s">
        <v>24</v>
      </c>
      <c r="I35" s="12">
        <f t="shared" ca="1" si="9"/>
        <v>0</v>
      </c>
      <c r="J35" s="12">
        <f t="shared" ca="1" si="9"/>
        <v>4.3151647439572116E-3</v>
      </c>
      <c r="K35" s="12">
        <f t="shared" ca="1" si="9"/>
        <v>-2.346326598848691</v>
      </c>
      <c r="L35" s="12">
        <f t="shared" ca="1" si="9"/>
        <v>-2.3430920973451066</v>
      </c>
      <c r="M35" s="12">
        <f t="shared" ca="1" si="9"/>
        <v>1.7411628161703447</v>
      </c>
      <c r="N35" s="12">
        <f t="shared" ca="1" si="9"/>
        <v>-27.758147328018822</v>
      </c>
      <c r="O35" s="12">
        <f t="shared" ca="1" si="9"/>
        <v>-27.758041169370699</v>
      </c>
      <c r="P35" s="12">
        <f t="shared" ca="1" si="9"/>
        <v>-95.717146738038991</v>
      </c>
      <c r="Q35" s="12">
        <f t="shared" ca="1" si="9"/>
        <v>-130.84695118450873</v>
      </c>
      <c r="R35" s="12">
        <f t="shared" ca="1" si="9"/>
        <v>-143.12585194099029</v>
      </c>
      <c r="S35" s="12">
        <f t="shared" ca="1" si="10"/>
        <v>-688.21424302730065</v>
      </c>
      <c r="T35" s="12">
        <f t="shared" ca="1" si="10"/>
        <v>-688.21411407215965</v>
      </c>
      <c r="U35" s="12">
        <f t="shared" ca="1" si="10"/>
        <v>-595.99484916443998</v>
      </c>
      <c r="V35" s="12">
        <f t="shared" ca="1" si="10"/>
        <v>-595.99480833763937</v>
      </c>
      <c r="W35" s="12">
        <f t="shared" ca="1" si="10"/>
        <v>-658.65889907049859</v>
      </c>
      <c r="X35" s="12">
        <f t="shared" ca="1" si="10"/>
        <v>-658.65867911514033</v>
      </c>
      <c r="Y35" s="12">
        <f t="shared" ca="1" si="10"/>
        <v>-846.94495854623892</v>
      </c>
      <c r="Z35" s="12">
        <f t="shared" ca="1" si="10"/>
        <v>-1025.1533266959905</v>
      </c>
      <c r="AA35" s="12">
        <f t="shared" ca="1" si="10"/>
        <v>-470.68160474219621</v>
      </c>
      <c r="AB35" s="12">
        <f t="shared" ca="1" si="10"/>
        <v>-490.22601560835028</v>
      </c>
      <c r="AC35" s="12">
        <f t="shared" ca="1" si="11"/>
        <v>-403.04464745469886</v>
      </c>
      <c r="AD35" s="12">
        <f t="shared" ca="1" si="11"/>
        <v>-731.0410833036949</v>
      </c>
      <c r="AE35" s="12">
        <f t="shared" ca="1" si="11"/>
        <v>-728.68671731710128</v>
      </c>
      <c r="AF35" s="12">
        <f t="shared" ca="1" si="11"/>
        <v>-919.88138535260441</v>
      </c>
      <c r="AG35" s="12">
        <f t="shared" ca="1" si="11"/>
        <v>-923.96390697780225</v>
      </c>
      <c r="AH35" s="12">
        <f t="shared" ca="1" si="11"/>
        <v>-1582.4241861115879</v>
      </c>
      <c r="AI35" s="12">
        <f t="shared" ca="1" si="11"/>
        <v>-1599.327278362387</v>
      </c>
    </row>
    <row r="36" spans="1:35">
      <c r="G36"/>
      <c r="H36" s="25" t="s">
        <v>100</v>
      </c>
      <c r="I36" s="12">
        <f t="shared" ca="1" si="9"/>
        <v>0</v>
      </c>
      <c r="J36" s="12">
        <f t="shared" ca="1" si="9"/>
        <v>0</v>
      </c>
      <c r="K36" s="12">
        <f t="shared" ca="1" si="9"/>
        <v>0.23786816614983763</v>
      </c>
      <c r="L36" s="12">
        <f t="shared" ca="1" si="9"/>
        <v>0.23878723743018782</v>
      </c>
      <c r="M36" s="12">
        <f t="shared" ca="1" si="9"/>
        <v>22.196702460420966</v>
      </c>
      <c r="N36" s="12">
        <f t="shared" ca="1" si="9"/>
        <v>-48.686030270609535</v>
      </c>
      <c r="O36" s="12">
        <f t="shared" ca="1" si="9"/>
        <v>-48.685359163278918</v>
      </c>
      <c r="P36" s="12">
        <f t="shared" ca="1" si="9"/>
        <v>-42.473267432319517</v>
      </c>
      <c r="Q36" s="12">
        <f t="shared" ca="1" si="9"/>
        <v>-255.83739256529998</v>
      </c>
      <c r="R36" s="12">
        <f t="shared" ca="1" si="9"/>
        <v>-62.698628806238958</v>
      </c>
      <c r="S36" s="12">
        <f t="shared" ca="1" si="10"/>
        <v>-201.00112523742973</v>
      </c>
      <c r="T36" s="12">
        <f t="shared" ca="1" si="10"/>
        <v>73.044105096029853</v>
      </c>
      <c r="U36" s="12">
        <f t="shared" ca="1" si="10"/>
        <v>3.5630425800009107</v>
      </c>
      <c r="V36" s="12">
        <f t="shared" ca="1" si="10"/>
        <v>3.5631145132829261</v>
      </c>
      <c r="W36" s="12">
        <f t="shared" ca="1" si="10"/>
        <v>-33.655540945069333</v>
      </c>
      <c r="X36" s="12">
        <f t="shared" ca="1" si="10"/>
        <v>-33.655525542119904</v>
      </c>
      <c r="Y36" s="12">
        <f t="shared" ca="1" si="10"/>
        <v>-83.626620649149118</v>
      </c>
      <c r="Z36" s="12">
        <f t="shared" ca="1" si="10"/>
        <v>-283.95337078810735</v>
      </c>
      <c r="AA36" s="12">
        <f t="shared" ca="1" si="10"/>
        <v>-283.95293398017202</v>
      </c>
      <c r="AB36" s="12">
        <f t="shared" ca="1" si="10"/>
        <v>-358.18701585472081</v>
      </c>
      <c r="AC36" s="12">
        <f t="shared" ca="1" si="11"/>
        <v>-365.8172597630919</v>
      </c>
      <c r="AD36" s="12">
        <f t="shared" ca="1" si="11"/>
        <v>-450.54242514445104</v>
      </c>
      <c r="AE36" s="12">
        <f t="shared" ca="1" si="11"/>
        <v>-568.97730687069907</v>
      </c>
      <c r="AF36" s="12">
        <f t="shared" ca="1" si="11"/>
        <v>-577.76454193991958</v>
      </c>
      <c r="AG36" s="12">
        <f t="shared" ca="1" si="11"/>
        <v>-577.7645059034603</v>
      </c>
      <c r="AH36" s="12">
        <f t="shared" ca="1" si="11"/>
        <v>-577.76482351255891</v>
      </c>
      <c r="AI36" s="12">
        <f t="shared" ca="1" si="11"/>
        <v>-577.76483169954099</v>
      </c>
    </row>
    <row r="37" spans="1:35">
      <c r="G37"/>
      <c r="H37" s="25" t="s">
        <v>46</v>
      </c>
      <c r="I37" s="12">
        <f t="shared" ca="1" si="9"/>
        <v>0</v>
      </c>
      <c r="J37" s="12">
        <f t="shared" ca="1" si="9"/>
        <v>0</v>
      </c>
      <c r="K37" s="12">
        <f t="shared" ca="1" si="9"/>
        <v>0</v>
      </c>
      <c r="L37" s="12">
        <f t="shared" ca="1" si="9"/>
        <v>0</v>
      </c>
      <c r="M37" s="12">
        <f t="shared" ca="1" si="9"/>
        <v>0</v>
      </c>
      <c r="N37" s="12">
        <f t="shared" ca="1" si="9"/>
        <v>0</v>
      </c>
      <c r="O37" s="12">
        <f t="shared" ca="1" si="9"/>
        <v>0</v>
      </c>
      <c r="P37" s="12">
        <f t="shared" ca="1" si="9"/>
        <v>0</v>
      </c>
      <c r="Q37" s="12">
        <f t="shared" ca="1" si="9"/>
        <v>0</v>
      </c>
      <c r="R37" s="12">
        <f t="shared" ca="1" si="9"/>
        <v>0</v>
      </c>
      <c r="S37" s="12">
        <f t="shared" ca="1" si="10"/>
        <v>0</v>
      </c>
      <c r="T37" s="12">
        <f t="shared" ca="1" si="10"/>
        <v>0</v>
      </c>
      <c r="U37" s="12">
        <f t="shared" ca="1" si="10"/>
        <v>0</v>
      </c>
      <c r="V37" s="12">
        <f t="shared" ca="1" si="10"/>
        <v>0</v>
      </c>
      <c r="W37" s="12">
        <f t="shared" ca="1" si="10"/>
        <v>0</v>
      </c>
      <c r="X37" s="12">
        <f t="shared" ca="1" si="10"/>
        <v>0</v>
      </c>
      <c r="Y37" s="12">
        <f t="shared" ca="1" si="10"/>
        <v>0</v>
      </c>
      <c r="Z37" s="12">
        <f t="shared" ca="1" si="10"/>
        <v>0</v>
      </c>
      <c r="AA37" s="12">
        <f t="shared" ca="1" si="10"/>
        <v>0</v>
      </c>
      <c r="AB37" s="12">
        <f t="shared" ca="1" si="10"/>
        <v>0</v>
      </c>
      <c r="AC37" s="12">
        <f t="shared" ca="1" si="11"/>
        <v>0</v>
      </c>
      <c r="AD37" s="12">
        <f t="shared" ca="1" si="11"/>
        <v>0</v>
      </c>
      <c r="AE37" s="12">
        <f t="shared" ca="1" si="11"/>
        <v>0</v>
      </c>
      <c r="AF37" s="12">
        <f t="shared" ca="1" si="11"/>
        <v>0</v>
      </c>
      <c r="AG37" s="12">
        <f t="shared" ca="1" si="11"/>
        <v>0</v>
      </c>
      <c r="AH37" s="12">
        <f t="shared" ca="1" si="11"/>
        <v>0</v>
      </c>
      <c r="AI37" s="12">
        <f t="shared" ca="1" si="11"/>
        <v>0</v>
      </c>
    </row>
    <row r="38" spans="1:35">
      <c r="G38"/>
    </row>
    <row r="39" spans="1:35">
      <c r="G39"/>
      <c r="H39" s="25" t="s">
        <v>101</v>
      </c>
      <c r="I39" s="12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12">
        <f t="shared" ca="1" si="12"/>
        <v>4.3151647439572116E-3</v>
      </c>
      <c r="K39" s="12">
        <f t="shared" ca="1" si="12"/>
        <v>-2.3463265988489184</v>
      </c>
      <c r="L39" s="12">
        <f t="shared" ca="1" si="12"/>
        <v>-2.3430920973451066</v>
      </c>
      <c r="M39" s="12">
        <f t="shared" ca="1" si="12"/>
        <v>1.7411628161701174</v>
      </c>
      <c r="N39" s="12">
        <f t="shared" ca="1" si="12"/>
        <v>-27.758147328018822</v>
      </c>
      <c r="O39" s="12">
        <f t="shared" ca="1" si="12"/>
        <v>-27.758041169370699</v>
      </c>
      <c r="P39" s="12">
        <f t="shared" ca="1" si="12"/>
        <v>-95.717146738038991</v>
      </c>
      <c r="Q39" s="12">
        <f t="shared" ca="1" si="12"/>
        <v>-130.84695118450782</v>
      </c>
      <c r="R39" s="12">
        <f t="shared" ca="1" si="12"/>
        <v>-143.12585194099029</v>
      </c>
      <c r="S39" s="12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688.21424302729974</v>
      </c>
      <c r="T39" s="12">
        <f t="shared" ca="1" si="13"/>
        <v>-688.21411407215965</v>
      </c>
      <c r="U39" s="12">
        <f t="shared" ca="1" si="13"/>
        <v>-595.99484916443998</v>
      </c>
      <c r="V39" s="12">
        <f t="shared" ca="1" si="13"/>
        <v>-595.99480833763937</v>
      </c>
      <c r="W39" s="12">
        <f t="shared" ca="1" si="13"/>
        <v>-658.65889907049859</v>
      </c>
      <c r="X39" s="12">
        <f t="shared" ca="1" si="13"/>
        <v>-658.65867911514033</v>
      </c>
      <c r="Y39" s="12">
        <f t="shared" ca="1" si="13"/>
        <v>-846.94495854623892</v>
      </c>
      <c r="Z39" s="12">
        <f t="shared" ca="1" si="13"/>
        <v>-1025.1533266959905</v>
      </c>
      <c r="AA39" s="12">
        <f t="shared" ca="1" si="13"/>
        <v>-470.68160474219621</v>
      </c>
      <c r="AB39" s="12">
        <f t="shared" ca="1" si="13"/>
        <v>-490.22601560835028</v>
      </c>
      <c r="AC39" s="12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-403.04464745469886</v>
      </c>
      <c r="AD39" s="12">
        <f t="shared" ca="1" si="14"/>
        <v>-731.0410833036949</v>
      </c>
      <c r="AE39" s="12">
        <f t="shared" ca="1" si="14"/>
        <v>-728.68671731710128</v>
      </c>
      <c r="AF39" s="12">
        <f t="shared" ca="1" si="14"/>
        <v>-919.88138535260441</v>
      </c>
      <c r="AG39" s="12">
        <f t="shared" ca="1" si="14"/>
        <v>-923.96390697780225</v>
      </c>
      <c r="AH39" s="12">
        <f t="shared" ca="1" si="14"/>
        <v>-1582.4241861115879</v>
      </c>
      <c r="AI39" s="12">
        <f t="shared" ca="1" si="14"/>
        <v>-1599.327278362387</v>
      </c>
    </row>
    <row r="40" spans="1:35">
      <c r="H40" s="25" t="s">
        <v>102</v>
      </c>
      <c r="I40" s="12">
        <f t="shared" ca="1" si="12"/>
        <v>0</v>
      </c>
      <c r="J40" s="12">
        <f t="shared" ca="1" si="12"/>
        <v>0</v>
      </c>
      <c r="K40" s="12">
        <f t="shared" ca="1" si="12"/>
        <v>0.23786816615006501</v>
      </c>
      <c r="L40" s="12">
        <f t="shared" ca="1" si="12"/>
        <v>0.23878723743041519</v>
      </c>
      <c r="M40" s="12">
        <f t="shared" ca="1" si="12"/>
        <v>22.196702460420511</v>
      </c>
      <c r="N40" s="12">
        <f t="shared" ca="1" si="12"/>
        <v>-48.68603027060999</v>
      </c>
      <c r="O40" s="12">
        <f t="shared" ca="1" si="12"/>
        <v>-48.685359163278008</v>
      </c>
      <c r="P40" s="12">
        <f t="shared" ca="1" si="12"/>
        <v>-42.473267432320426</v>
      </c>
      <c r="Q40" s="12">
        <f t="shared" ca="1" si="12"/>
        <v>-255.83739256530043</v>
      </c>
      <c r="R40" s="12">
        <f t="shared" ca="1" si="12"/>
        <v>-62.698628806240777</v>
      </c>
      <c r="S40" s="12">
        <f t="shared" ca="1" si="13"/>
        <v>-201.00112523742973</v>
      </c>
      <c r="T40" s="12">
        <f t="shared" ca="1" si="13"/>
        <v>73.044105096029853</v>
      </c>
      <c r="U40" s="12">
        <f t="shared" ca="1" si="13"/>
        <v>3.5630425800009107</v>
      </c>
      <c r="V40" s="12">
        <f t="shared" ca="1" si="13"/>
        <v>3.5631145132811071</v>
      </c>
      <c r="W40" s="12">
        <f t="shared" ca="1" si="13"/>
        <v>-33.655540945069333</v>
      </c>
      <c r="X40" s="12">
        <f t="shared" ca="1" si="13"/>
        <v>-33.655525542119904</v>
      </c>
      <c r="Y40" s="12">
        <f t="shared" ca="1" si="13"/>
        <v>-83.626620649150027</v>
      </c>
      <c r="Z40" s="12">
        <f t="shared" ca="1" si="13"/>
        <v>-283.95337078810735</v>
      </c>
      <c r="AA40" s="12">
        <f t="shared" ca="1" si="13"/>
        <v>-283.95293398017111</v>
      </c>
      <c r="AB40" s="12">
        <f t="shared" ca="1" si="13"/>
        <v>-358.18701585472081</v>
      </c>
      <c r="AC40" s="12">
        <f t="shared" ca="1" si="14"/>
        <v>-365.81725976309099</v>
      </c>
      <c r="AD40" s="12">
        <f t="shared" ca="1" si="14"/>
        <v>-450.54242514445014</v>
      </c>
      <c r="AE40" s="12">
        <f t="shared" ca="1" si="14"/>
        <v>-568.97730687069907</v>
      </c>
      <c r="AF40" s="12">
        <f t="shared" ca="1" si="14"/>
        <v>-577.76454193991776</v>
      </c>
      <c r="AG40" s="12">
        <f t="shared" ca="1" si="14"/>
        <v>-577.76450590345848</v>
      </c>
      <c r="AH40" s="12">
        <f t="shared" ca="1" si="14"/>
        <v>-577.76482351255981</v>
      </c>
      <c r="AI40" s="12">
        <f t="shared" ca="1" si="14"/>
        <v>-577.7648316995419</v>
      </c>
    </row>
    <row r="41" spans="1:35">
      <c r="H41" s="25" t="s">
        <v>103</v>
      </c>
      <c r="I41" s="12">
        <f t="shared" ca="1" si="12"/>
        <v>0</v>
      </c>
      <c r="J41" s="12">
        <f t="shared" ca="1" si="12"/>
        <v>0</v>
      </c>
      <c r="K41" s="12">
        <f t="shared" ca="1" si="12"/>
        <v>0</v>
      </c>
      <c r="L41" s="12">
        <f t="shared" ca="1" si="12"/>
        <v>0</v>
      </c>
      <c r="M41" s="12">
        <f t="shared" ca="1" si="12"/>
        <v>0</v>
      </c>
      <c r="N41" s="12">
        <f t="shared" ca="1" si="12"/>
        <v>0</v>
      </c>
      <c r="O41" s="12">
        <f t="shared" ca="1" si="12"/>
        <v>0</v>
      </c>
      <c r="P41" s="12">
        <f t="shared" ca="1" si="12"/>
        <v>0</v>
      </c>
      <c r="Q41" s="12">
        <f t="shared" ca="1" si="12"/>
        <v>0</v>
      </c>
      <c r="R41" s="12">
        <f t="shared" ca="1" si="12"/>
        <v>0</v>
      </c>
      <c r="S41" s="12">
        <f t="shared" ca="1" si="13"/>
        <v>0</v>
      </c>
      <c r="T41" s="12">
        <f t="shared" ca="1" si="13"/>
        <v>0</v>
      </c>
      <c r="U41" s="12">
        <f t="shared" ca="1" si="13"/>
        <v>0</v>
      </c>
      <c r="V41" s="12">
        <f t="shared" ca="1" si="13"/>
        <v>0</v>
      </c>
      <c r="W41" s="12">
        <f t="shared" ca="1" si="13"/>
        <v>0</v>
      </c>
      <c r="X41" s="12">
        <f t="shared" ca="1" si="13"/>
        <v>0</v>
      </c>
      <c r="Y41" s="12">
        <f t="shared" ca="1" si="13"/>
        <v>0</v>
      </c>
      <c r="Z41" s="12">
        <f t="shared" ca="1" si="13"/>
        <v>0</v>
      </c>
      <c r="AA41" s="12">
        <f t="shared" ca="1" si="13"/>
        <v>0</v>
      </c>
      <c r="AB41" s="12">
        <f t="shared" ca="1" si="13"/>
        <v>0</v>
      </c>
      <c r="AC41" s="12">
        <f t="shared" ca="1" si="14"/>
        <v>0</v>
      </c>
      <c r="AD41" s="12">
        <f t="shared" ca="1" si="14"/>
        <v>0</v>
      </c>
      <c r="AE41" s="12">
        <f t="shared" ca="1" si="14"/>
        <v>0</v>
      </c>
      <c r="AF41" s="12">
        <f t="shared" ca="1" si="14"/>
        <v>0</v>
      </c>
      <c r="AG41" s="12">
        <f t="shared" ca="1" si="14"/>
        <v>0</v>
      </c>
      <c r="AH41" s="12">
        <f t="shared" ca="1" si="14"/>
        <v>0</v>
      </c>
      <c r="AI41" s="12">
        <f t="shared" ca="1" si="14"/>
        <v>0</v>
      </c>
    </row>
    <row r="44" spans="1:35" ht="23.2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57</v>
      </c>
      <c r="B45" s="5" t="s">
        <v>28</v>
      </c>
    </row>
    <row r="47" spans="1:35">
      <c r="G47"/>
      <c r="H47" t="s">
        <v>104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93</v>
      </c>
      <c r="I48" s="12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5.0979900000093039</v>
      </c>
      <c r="J48" s="12">
        <f t="shared" ca="1" si="16"/>
        <v>120.36040000000503</v>
      </c>
      <c r="K48" s="12">
        <f t="shared" ca="1" si="16"/>
        <v>95.036210000005667</v>
      </c>
      <c r="L48" s="12">
        <f t="shared" ca="1" si="16"/>
        <v>108.29110000003129</v>
      </c>
      <c r="M48" s="12">
        <f t="shared" ca="1" si="16"/>
        <v>49.643700000015087</v>
      </c>
      <c r="N48" s="12">
        <f t="shared" ca="1" si="16"/>
        <v>-7.0762999999933527</v>
      </c>
      <c r="O48" s="12">
        <f t="shared" ca="1" si="16"/>
        <v>-13.390999999981432</v>
      </c>
      <c r="P48" s="12">
        <f t="shared" ca="1" si="16"/>
        <v>1140.8271000000022</v>
      </c>
      <c r="Q48" s="12">
        <f t="shared" ca="1" si="16"/>
        <v>851.9829000000027</v>
      </c>
      <c r="R48" s="12">
        <f t="shared" ca="1" si="16"/>
        <v>783.36589999999705</v>
      </c>
      <c r="S48" s="12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332.99599999999919</v>
      </c>
      <c r="T48" s="12">
        <f t="shared" ca="1" si="17"/>
        <v>353.70060000000376</v>
      </c>
      <c r="U48" s="12">
        <f t="shared" ca="1" si="17"/>
        <v>294.11219999999958</v>
      </c>
      <c r="V48" s="12">
        <f t="shared" ca="1" si="17"/>
        <v>167.84720000000016</v>
      </c>
      <c r="W48" s="12">
        <f t="shared" ca="1" si="17"/>
        <v>197.40680000000793</v>
      </c>
      <c r="X48" s="12">
        <f t="shared" ca="1" si="17"/>
        <v>149.87720000000081</v>
      </c>
      <c r="Y48" s="12">
        <f t="shared" ca="1" si="17"/>
        <v>91.443900000000212</v>
      </c>
      <c r="Z48" s="12">
        <f t="shared" ca="1" si="17"/>
        <v>31.24980000000005</v>
      </c>
      <c r="AA48" s="12">
        <f t="shared" ca="1" si="17"/>
        <v>23.359300000000076</v>
      </c>
      <c r="AB48" s="12">
        <f t="shared" ca="1" si="17"/>
        <v>0</v>
      </c>
      <c r="AC48" s="12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12">
        <f t="shared" ca="1" si="18"/>
        <v>0</v>
      </c>
      <c r="AE48" s="12">
        <f t="shared" ca="1" si="18"/>
        <v>0</v>
      </c>
      <c r="AF48" s="12">
        <f t="shared" ca="1" si="18"/>
        <v>0</v>
      </c>
      <c r="AG48" s="12">
        <f t="shared" ca="1" si="18"/>
        <v>0</v>
      </c>
      <c r="AH48" s="12">
        <f t="shared" ca="1" si="18"/>
        <v>0</v>
      </c>
      <c r="AI48" s="12">
        <f t="shared" ca="1" si="18"/>
        <v>0</v>
      </c>
    </row>
    <row r="49" spans="7:35">
      <c r="G49"/>
      <c r="H49" s="25" t="s">
        <v>94</v>
      </c>
      <c r="I49" s="12">
        <f t="shared" ca="1" si="16"/>
        <v>10.164299999996729</v>
      </c>
      <c r="J49" s="12">
        <f t="shared" ca="1" si="16"/>
        <v>80.348299999994197</v>
      </c>
      <c r="K49" s="12">
        <f t="shared" ca="1" si="16"/>
        <v>20.216000000014901</v>
      </c>
      <c r="L49" s="12">
        <f t="shared" ca="1" si="16"/>
        <v>80.031000000009954</v>
      </c>
      <c r="M49" s="12">
        <f t="shared" ca="1" si="16"/>
        <v>-58.157799999997223</v>
      </c>
      <c r="N49" s="12">
        <f t="shared" ca="1" si="16"/>
        <v>-151.28330000000096</v>
      </c>
      <c r="O49" s="12">
        <f t="shared" ca="1" si="16"/>
        <v>-209.28729999999814</v>
      </c>
      <c r="P49" s="12">
        <f t="shared" ca="1" si="16"/>
        <v>-39.734799999991083</v>
      </c>
      <c r="Q49" s="12">
        <f t="shared" ca="1" si="16"/>
        <v>-34.639300000000731</v>
      </c>
      <c r="R49" s="12">
        <f t="shared" ca="1" si="16"/>
        <v>0</v>
      </c>
      <c r="S49" s="12">
        <f t="shared" ca="1" si="17"/>
        <v>0</v>
      </c>
      <c r="T49" s="12">
        <f t="shared" ca="1" si="17"/>
        <v>0</v>
      </c>
      <c r="U49" s="12">
        <f t="shared" ca="1" si="17"/>
        <v>0</v>
      </c>
      <c r="V49" s="12">
        <f t="shared" ca="1" si="17"/>
        <v>0</v>
      </c>
      <c r="W49" s="12">
        <f t="shared" ca="1" si="17"/>
        <v>0</v>
      </c>
      <c r="X49" s="12">
        <f t="shared" ca="1" si="17"/>
        <v>0</v>
      </c>
      <c r="Y49" s="12">
        <f t="shared" ca="1" si="17"/>
        <v>0</v>
      </c>
      <c r="Z49" s="12">
        <f t="shared" ca="1" si="17"/>
        <v>0</v>
      </c>
      <c r="AA49" s="12">
        <f t="shared" ca="1" si="17"/>
        <v>0</v>
      </c>
      <c r="AB49" s="12">
        <f t="shared" ca="1" si="17"/>
        <v>0</v>
      </c>
      <c r="AC49" s="12">
        <f t="shared" ca="1" si="18"/>
        <v>0</v>
      </c>
      <c r="AD49" s="12">
        <f t="shared" ca="1" si="18"/>
        <v>0</v>
      </c>
      <c r="AE49" s="12">
        <f t="shared" ca="1" si="18"/>
        <v>0</v>
      </c>
      <c r="AF49" s="12">
        <f t="shared" ca="1" si="18"/>
        <v>0</v>
      </c>
      <c r="AG49" s="12">
        <f t="shared" ca="1" si="18"/>
        <v>0</v>
      </c>
      <c r="AH49" s="12">
        <f t="shared" ca="1" si="18"/>
        <v>0</v>
      </c>
      <c r="AI49" s="12">
        <f t="shared" ca="1" si="18"/>
        <v>0</v>
      </c>
    </row>
    <row r="50" spans="7:35">
      <c r="G50"/>
      <c r="H50" s="25" t="s">
        <v>8</v>
      </c>
      <c r="I50" s="12">
        <f t="shared" ca="1" si="16"/>
        <v>-2.1219255999999405</v>
      </c>
      <c r="J50" s="12">
        <f t="shared" ca="1" si="16"/>
        <v>0.24188164999986839</v>
      </c>
      <c r="K50" s="12">
        <f t="shared" ca="1" si="16"/>
        <v>26.308182200000374</v>
      </c>
      <c r="L50" s="12">
        <f t="shared" ca="1" si="16"/>
        <v>96.234497999999348</v>
      </c>
      <c r="M50" s="12">
        <f t="shared" ca="1" si="16"/>
        <v>-44.869361999997636</v>
      </c>
      <c r="N50" s="12">
        <f t="shared" ca="1" si="16"/>
        <v>-24.450710000000981</v>
      </c>
      <c r="O50" s="12">
        <f t="shared" ca="1" si="16"/>
        <v>-107.27083399999901</v>
      </c>
      <c r="P50" s="12">
        <f t="shared" ca="1" si="16"/>
        <v>185.75761000000057</v>
      </c>
      <c r="Q50" s="12">
        <f t="shared" ca="1" si="16"/>
        <v>-22.161986000000979</v>
      </c>
      <c r="R50" s="12">
        <f t="shared" ca="1" si="16"/>
        <v>-4.7425400000010995</v>
      </c>
      <c r="S50" s="12">
        <f t="shared" ca="1" si="17"/>
        <v>43.601510000000417</v>
      </c>
      <c r="T50" s="12">
        <f t="shared" ca="1" si="17"/>
        <v>60.048240000000078</v>
      </c>
      <c r="U50" s="12">
        <f t="shared" ca="1" si="17"/>
        <v>-147.61150000000089</v>
      </c>
      <c r="V50" s="12">
        <f t="shared" ca="1" si="17"/>
        <v>-56.803930000000037</v>
      </c>
      <c r="W50" s="12">
        <f t="shared" ca="1" si="17"/>
        <v>-65.375680000000102</v>
      </c>
      <c r="X50" s="12">
        <f t="shared" ca="1" si="17"/>
        <v>76.017679999999018</v>
      </c>
      <c r="Y50" s="12">
        <f t="shared" ca="1" si="17"/>
        <v>92.944969999999557</v>
      </c>
      <c r="Z50" s="12">
        <f t="shared" ca="1" si="17"/>
        <v>107.20799000000034</v>
      </c>
      <c r="AA50" s="12">
        <f t="shared" ca="1" si="17"/>
        <v>181.29185999999982</v>
      </c>
      <c r="AB50" s="12">
        <f t="shared" ca="1" si="17"/>
        <v>213.17827000000125</v>
      </c>
      <c r="AC50" s="12">
        <f t="shared" ca="1" si="18"/>
        <v>76.510980000000473</v>
      </c>
      <c r="AD50" s="12">
        <f t="shared" ca="1" si="18"/>
        <v>157.66665000000194</v>
      </c>
      <c r="AE50" s="12">
        <f t="shared" ca="1" si="18"/>
        <v>33.01594000000091</v>
      </c>
      <c r="AF50" s="12">
        <f t="shared" ca="1" si="18"/>
        <v>3.7584000000000515</v>
      </c>
      <c r="AG50" s="12">
        <f t="shared" ca="1" si="18"/>
        <v>7.6976600000000417</v>
      </c>
      <c r="AH50" s="12">
        <f t="shared" ca="1" si="18"/>
        <v>10.920929999999998</v>
      </c>
      <c r="AI50" s="12">
        <f t="shared" ca="1" si="18"/>
        <v>12.24389999999994</v>
      </c>
    </row>
    <row r="51" spans="7:35">
      <c r="G51"/>
      <c r="H51" s="25" t="s">
        <v>20</v>
      </c>
      <c r="I51" s="12">
        <f t="shared" ca="1" si="16"/>
        <v>0.14568700000000945</v>
      </c>
      <c r="J51" s="12">
        <f t="shared" ca="1" si="16"/>
        <v>0.24439399999999978</v>
      </c>
      <c r="K51" s="12">
        <f t="shared" ca="1" si="16"/>
        <v>1.7673099999999522</v>
      </c>
      <c r="L51" s="12">
        <f t="shared" ca="1" si="16"/>
        <v>2.6713400000000149</v>
      </c>
      <c r="M51" s="12">
        <f t="shared" ca="1" si="16"/>
        <v>-2.6637259999999969</v>
      </c>
      <c r="N51" s="12">
        <f t="shared" ca="1" si="16"/>
        <v>-17.121469999998993</v>
      </c>
      <c r="O51" s="12">
        <f t="shared" ca="1" si="16"/>
        <v>-20.276729999999986</v>
      </c>
      <c r="P51" s="12">
        <f t="shared" ca="1" si="16"/>
        <v>-91.259430000000066</v>
      </c>
      <c r="Q51" s="12">
        <f t="shared" ca="1" si="16"/>
        <v>-168.15075999999999</v>
      </c>
      <c r="R51" s="12">
        <f t="shared" ca="1" si="16"/>
        <v>-652.91681000000005</v>
      </c>
      <c r="S51" s="12">
        <f t="shared" ca="1" si="17"/>
        <v>-452.31516999999997</v>
      </c>
      <c r="T51" s="12">
        <f t="shared" ca="1" si="17"/>
        <v>-276.91559999999993</v>
      </c>
      <c r="U51" s="12">
        <f t="shared" ca="1" si="17"/>
        <v>-255.71609999999993</v>
      </c>
      <c r="V51" s="12">
        <f t="shared" ca="1" si="17"/>
        <v>-301.54668999999996</v>
      </c>
      <c r="W51" s="12">
        <f t="shared" ca="1" si="17"/>
        <v>-204.0521</v>
      </c>
      <c r="X51" s="12">
        <f t="shared" ca="1" si="17"/>
        <v>-123.63078000000007</v>
      </c>
      <c r="Y51" s="12">
        <f t="shared" ca="1" si="17"/>
        <v>0</v>
      </c>
      <c r="Z51" s="12">
        <f t="shared" ca="1" si="17"/>
        <v>0</v>
      </c>
      <c r="AA51" s="12">
        <f t="shared" ca="1" si="17"/>
        <v>0</v>
      </c>
      <c r="AB51" s="12">
        <f t="shared" ca="1" si="17"/>
        <v>0</v>
      </c>
      <c r="AC51" s="12">
        <f t="shared" ca="1" si="18"/>
        <v>0</v>
      </c>
      <c r="AD51" s="12">
        <f t="shared" ca="1" si="18"/>
        <v>0</v>
      </c>
      <c r="AE51" s="12">
        <f t="shared" ca="1" si="18"/>
        <v>0</v>
      </c>
      <c r="AF51" s="12">
        <f t="shared" ca="1" si="18"/>
        <v>0</v>
      </c>
      <c r="AG51" s="12">
        <f t="shared" ca="1" si="18"/>
        <v>0</v>
      </c>
      <c r="AH51" s="12">
        <f t="shared" ca="1" si="18"/>
        <v>0</v>
      </c>
      <c r="AI51" s="12">
        <f t="shared" ca="1" si="18"/>
        <v>0</v>
      </c>
    </row>
    <row r="52" spans="7:35">
      <c r="G52"/>
      <c r="H52" s="25" t="s">
        <v>95</v>
      </c>
      <c r="I52" s="12">
        <f t="shared" ca="1" si="16"/>
        <v>-0.27109574547591819</v>
      </c>
      <c r="J52" s="12">
        <f t="shared" ca="1" si="16"/>
        <v>6.2523348272122803E-2</v>
      </c>
      <c r="K52" s="12">
        <f t="shared" ca="1" si="16"/>
        <v>1.6166852601739947</v>
      </c>
      <c r="L52" s="12">
        <f t="shared" ca="1" si="16"/>
        <v>11.172375873836984</v>
      </c>
      <c r="M52" s="12">
        <f t="shared" ca="1" si="16"/>
        <v>-6.6759358077960655</v>
      </c>
      <c r="N52" s="12">
        <f t="shared" ca="1" si="16"/>
        <v>-24.939225559610406</v>
      </c>
      <c r="O52" s="12">
        <f t="shared" ca="1" si="16"/>
        <v>-31.017571053135441</v>
      </c>
      <c r="P52" s="12">
        <f t="shared" ca="1" si="16"/>
        <v>86.048895545443202</v>
      </c>
      <c r="Q52" s="12">
        <f t="shared" ca="1" si="16"/>
        <v>-166.37925997295292</v>
      </c>
      <c r="R52" s="12">
        <f t="shared" ca="1" si="16"/>
        <v>-555.67888166262946</v>
      </c>
      <c r="S52" s="12">
        <f t="shared" ca="1" si="17"/>
        <v>-407.29383420571185</v>
      </c>
      <c r="T52" s="12">
        <f t="shared" ca="1" si="17"/>
        <v>-639.06690687267201</v>
      </c>
      <c r="U52" s="12">
        <f t="shared" ca="1" si="17"/>
        <v>-536.70482095634861</v>
      </c>
      <c r="V52" s="12">
        <f t="shared" ca="1" si="17"/>
        <v>-672.37522708950428</v>
      </c>
      <c r="W52" s="12">
        <f t="shared" ca="1" si="17"/>
        <v>-543.9922940779511</v>
      </c>
      <c r="X52" s="12">
        <f t="shared" ca="1" si="17"/>
        <v>-628.94632342001069</v>
      </c>
      <c r="Y52" s="12">
        <f t="shared" ca="1" si="17"/>
        <v>-665.51322066573812</v>
      </c>
      <c r="Z52" s="12">
        <f t="shared" ca="1" si="17"/>
        <v>222.21140675390507</v>
      </c>
      <c r="AA52" s="12">
        <f t="shared" ca="1" si="17"/>
        <v>-485.51496829278494</v>
      </c>
      <c r="AB52" s="12">
        <f t="shared" ca="1" si="17"/>
        <v>-185.41975003925472</v>
      </c>
      <c r="AC52" s="12">
        <f t="shared" ca="1" si="18"/>
        <v>-316.48842281770158</v>
      </c>
      <c r="AD52" s="12">
        <f t="shared" ca="1" si="18"/>
        <v>-349.94260496307743</v>
      </c>
      <c r="AE52" s="12">
        <f t="shared" ca="1" si="18"/>
        <v>-72.826931462464017</v>
      </c>
      <c r="AF52" s="12">
        <f t="shared" ca="1" si="18"/>
        <v>-75.788417494642999</v>
      </c>
      <c r="AG52" s="12">
        <f t="shared" ca="1" si="18"/>
        <v>-66.087115892659313</v>
      </c>
      <c r="AH52" s="12">
        <f t="shared" ca="1" si="18"/>
        <v>4.3677882490374031</v>
      </c>
      <c r="AI52" s="12">
        <f t="shared" ca="1" si="18"/>
        <v>553.59717506338438</v>
      </c>
    </row>
    <row r="53" spans="7:35">
      <c r="G53"/>
      <c r="H53" s="25" t="s">
        <v>96</v>
      </c>
      <c r="I53" s="12">
        <f t="shared" ca="1" si="16"/>
        <v>-0.58815399999366491</v>
      </c>
      <c r="J53" s="12">
        <f t="shared" ca="1" si="16"/>
        <v>-36.393748999995296</v>
      </c>
      <c r="K53" s="12">
        <f t="shared" ca="1" si="16"/>
        <v>34.130575999999564</v>
      </c>
      <c r="L53" s="12">
        <f t="shared" ca="1" si="16"/>
        <v>-69.797294999998485</v>
      </c>
      <c r="M53" s="12">
        <f t="shared" ca="1" si="16"/>
        <v>9.1108730000014475</v>
      </c>
      <c r="N53" s="12">
        <f t="shared" ca="1" si="16"/>
        <v>444.39077399999951</v>
      </c>
      <c r="O53" s="12">
        <f t="shared" ca="1" si="16"/>
        <v>736.93915700000071</v>
      </c>
      <c r="P53" s="12">
        <f t="shared" ca="1" si="16"/>
        <v>757.08761800000866</v>
      </c>
      <c r="Q53" s="12">
        <f t="shared" ca="1" si="16"/>
        <v>-287.87656800000332</v>
      </c>
      <c r="R53" s="12">
        <f t="shared" ca="1" si="16"/>
        <v>-841.19781899999725</v>
      </c>
      <c r="S53" s="12">
        <f t="shared" ca="1" si="17"/>
        <v>-424.97338500000114</v>
      </c>
      <c r="T53" s="12">
        <f t="shared" ca="1" si="17"/>
        <v>-178.7634599999983</v>
      </c>
      <c r="U53" s="12">
        <f t="shared" ca="1" si="17"/>
        <v>-235.98486599999887</v>
      </c>
      <c r="V53" s="12">
        <f t="shared" ca="1" si="17"/>
        <v>67.924933000002056</v>
      </c>
      <c r="W53" s="12">
        <f t="shared" ca="1" si="17"/>
        <v>117.00096499999927</v>
      </c>
      <c r="X53" s="12">
        <f t="shared" ca="1" si="17"/>
        <v>110.2121060000045</v>
      </c>
      <c r="Y53" s="12">
        <f t="shared" ca="1" si="17"/>
        <v>-125.33996099999968</v>
      </c>
      <c r="Z53" s="12">
        <f t="shared" ca="1" si="17"/>
        <v>15.26430099999925</v>
      </c>
      <c r="AA53" s="12">
        <f t="shared" ca="1" si="17"/>
        <v>-579.12126499999795</v>
      </c>
      <c r="AB53" s="12">
        <f t="shared" ca="1" si="17"/>
        <v>-686.19057999999677</v>
      </c>
      <c r="AC53" s="12">
        <f t="shared" ca="1" si="18"/>
        <v>-3.6101660000022093</v>
      </c>
      <c r="AD53" s="12">
        <f t="shared" ca="1" si="18"/>
        <v>-269.73477399999683</v>
      </c>
      <c r="AE53" s="12">
        <f t="shared" ca="1" si="18"/>
        <v>-303.30807499999901</v>
      </c>
      <c r="AF53" s="12">
        <f t="shared" ca="1" si="18"/>
        <v>-251.2216499999995</v>
      </c>
      <c r="AG53" s="12">
        <f t="shared" ca="1" si="18"/>
        <v>-657.32663999999932</v>
      </c>
      <c r="AH53" s="12">
        <f t="shared" ca="1" si="18"/>
        <v>16.044985000000452</v>
      </c>
      <c r="AI53" s="12">
        <f t="shared" ca="1" si="18"/>
        <v>-392.17353000000003</v>
      </c>
    </row>
    <row r="54" spans="7:35">
      <c r="G54"/>
      <c r="H54" s="25" t="s">
        <v>97</v>
      </c>
      <c r="I54" s="12">
        <f t="shared" ca="1" si="16"/>
        <v>0</v>
      </c>
      <c r="J54" s="12">
        <f t="shared" ca="1" si="16"/>
        <v>0</v>
      </c>
      <c r="K54" s="12">
        <f t="shared" ca="1" si="16"/>
        <v>0</v>
      </c>
      <c r="L54" s="12">
        <f t="shared" ca="1" si="16"/>
        <v>0</v>
      </c>
      <c r="M54" s="12">
        <f t="shared" ca="1" si="16"/>
        <v>0</v>
      </c>
      <c r="N54" s="12">
        <f t="shared" ca="1" si="16"/>
        <v>0</v>
      </c>
      <c r="O54" s="12">
        <f t="shared" ca="1" si="16"/>
        <v>0</v>
      </c>
      <c r="P54" s="12">
        <f t="shared" ca="1" si="16"/>
        <v>0</v>
      </c>
      <c r="Q54" s="12">
        <f t="shared" ca="1" si="16"/>
        <v>0</v>
      </c>
      <c r="R54" s="12">
        <f t="shared" ca="1" si="16"/>
        <v>0</v>
      </c>
      <c r="S54" s="12">
        <f t="shared" ca="1" si="17"/>
        <v>0</v>
      </c>
      <c r="T54" s="12">
        <f t="shared" ca="1" si="17"/>
        <v>0</v>
      </c>
      <c r="U54" s="12">
        <f t="shared" ca="1" si="17"/>
        <v>0</v>
      </c>
      <c r="V54" s="12">
        <f t="shared" ca="1" si="17"/>
        <v>0</v>
      </c>
      <c r="W54" s="12">
        <f t="shared" ca="1" si="17"/>
        <v>0</v>
      </c>
      <c r="X54" s="12">
        <f t="shared" ca="1" si="17"/>
        <v>0</v>
      </c>
      <c r="Y54" s="12">
        <f t="shared" ca="1" si="17"/>
        <v>0</v>
      </c>
      <c r="Z54" s="12">
        <f t="shared" ca="1" si="17"/>
        <v>0</v>
      </c>
      <c r="AA54" s="12">
        <f t="shared" ca="1" si="17"/>
        <v>0</v>
      </c>
      <c r="AB54" s="12">
        <f t="shared" ca="1" si="17"/>
        <v>0</v>
      </c>
      <c r="AC54" s="12">
        <f t="shared" ca="1" si="18"/>
        <v>0</v>
      </c>
      <c r="AD54" s="12">
        <f t="shared" ca="1" si="18"/>
        <v>0</v>
      </c>
      <c r="AE54" s="12">
        <f t="shared" ca="1" si="18"/>
        <v>0</v>
      </c>
      <c r="AF54" s="12">
        <f t="shared" ca="1" si="18"/>
        <v>0</v>
      </c>
      <c r="AG54" s="12">
        <f t="shared" ca="1" si="18"/>
        <v>0</v>
      </c>
      <c r="AH54" s="12">
        <f t="shared" ca="1" si="18"/>
        <v>0</v>
      </c>
      <c r="AI54" s="12">
        <f t="shared" ca="1" si="18"/>
        <v>0</v>
      </c>
    </row>
    <row r="55" spans="7:35">
      <c r="G55"/>
      <c r="H55" s="25" t="s">
        <v>98</v>
      </c>
      <c r="I55" s="12">
        <f t="shared" ca="1" si="16"/>
        <v>-3.6612179999901855</v>
      </c>
      <c r="J55" s="12">
        <f t="shared" ca="1" si="16"/>
        <v>-189.57786948909052</v>
      </c>
      <c r="K55" s="12">
        <f t="shared" ca="1" si="16"/>
        <v>-193.96479821075627</v>
      </c>
      <c r="L55" s="12">
        <f t="shared" ca="1" si="16"/>
        <v>-287.28672562223801</v>
      </c>
      <c r="M55" s="12">
        <f t="shared" ca="1" si="16"/>
        <v>88.592226072956691</v>
      </c>
      <c r="N55" s="12">
        <f t="shared" ca="1" si="16"/>
        <v>131.36516697432671</v>
      </c>
      <c r="O55" s="12">
        <f t="shared" ca="1" si="16"/>
        <v>-265.32233953940158</v>
      </c>
      <c r="P55" s="12">
        <f t="shared" ca="1" si="16"/>
        <v>-1762.4510706198489</v>
      </c>
      <c r="Q55" s="12">
        <f t="shared" ca="1" si="16"/>
        <v>31.38957157083496</v>
      </c>
      <c r="R55" s="12">
        <f t="shared" ca="1" si="16"/>
        <v>1175.1840572090441</v>
      </c>
      <c r="S55" s="12">
        <f t="shared" ca="1" si="17"/>
        <v>1466.3806490470597</v>
      </c>
      <c r="T55" s="12">
        <f t="shared" ca="1" si="17"/>
        <v>1764.0512153534219</v>
      </c>
      <c r="U55" s="12">
        <f t="shared" ca="1" si="17"/>
        <v>1533.2420423495932</v>
      </c>
      <c r="V55" s="12">
        <f t="shared" ca="1" si="17"/>
        <v>1473.990007500106</v>
      </c>
      <c r="W55" s="12">
        <f t="shared" ca="1" si="17"/>
        <v>870.40686067397473</v>
      </c>
      <c r="X55" s="12">
        <f t="shared" ca="1" si="17"/>
        <v>1354.573314567504</v>
      </c>
      <c r="Y55" s="12">
        <f t="shared" ca="1" si="17"/>
        <v>957.62727899604943</v>
      </c>
      <c r="Z55" s="12">
        <f t="shared" ca="1" si="17"/>
        <v>511.02306223005871</v>
      </c>
      <c r="AA55" s="12">
        <f t="shared" ca="1" si="17"/>
        <v>666.11216876163962</v>
      </c>
      <c r="AB55" s="12">
        <f t="shared" ca="1" si="17"/>
        <v>-656.98017702496145</v>
      </c>
      <c r="AC55" s="12">
        <f t="shared" ca="1" si="18"/>
        <v>864.94929076303379</v>
      </c>
      <c r="AD55" s="12">
        <f t="shared" ca="1" si="18"/>
        <v>1429.9427620485076</v>
      </c>
      <c r="AE55" s="12">
        <f t="shared" ca="1" si="18"/>
        <v>1148.3666607150226</v>
      </c>
      <c r="AF55" s="12">
        <f t="shared" ca="1" si="18"/>
        <v>1820.262878371781</v>
      </c>
      <c r="AG55" s="12">
        <f t="shared" ca="1" si="18"/>
        <v>2273.9199112720671</v>
      </c>
      <c r="AH55" s="12">
        <f t="shared" ca="1" si="18"/>
        <v>2949.4889387117873</v>
      </c>
      <c r="AI55" s="12">
        <f t="shared" ca="1" si="18"/>
        <v>2826.4592156306899</v>
      </c>
    </row>
    <row r="56" spans="7:35">
      <c r="G56"/>
      <c r="H56" s="25" t="s">
        <v>99</v>
      </c>
      <c r="I56" s="12">
        <f t="shared" ca="1" si="16"/>
        <v>4.1289695000086795</v>
      </c>
      <c r="J56" s="12">
        <f t="shared" ca="1" si="16"/>
        <v>18.698852954388713</v>
      </c>
      <c r="K56" s="12">
        <f t="shared" ca="1" si="16"/>
        <v>19.949168677005218</v>
      </c>
      <c r="L56" s="12">
        <f t="shared" ca="1" si="16"/>
        <v>26.138825828653353</v>
      </c>
      <c r="M56" s="12">
        <f t="shared" ca="1" si="16"/>
        <v>13.672506340797554</v>
      </c>
      <c r="N56" s="12">
        <f t="shared" ca="1" si="16"/>
        <v>-386.94506907456889</v>
      </c>
      <c r="O56" s="12">
        <f t="shared" ca="1" si="16"/>
        <v>-139.87173802201869</v>
      </c>
      <c r="P56" s="12">
        <f t="shared" ca="1" si="16"/>
        <v>-256.64230186087298</v>
      </c>
      <c r="Q56" s="12">
        <f t="shared" ca="1" si="16"/>
        <v>-574.94824690744645</v>
      </c>
      <c r="R56" s="12">
        <f t="shared" ca="1" si="16"/>
        <v>-265.3331434936772</v>
      </c>
      <c r="S56" s="12">
        <f t="shared" ca="1" si="17"/>
        <v>-1002.2522592436799</v>
      </c>
      <c r="T56" s="12">
        <f t="shared" ca="1" si="17"/>
        <v>-1434.0506892976846</v>
      </c>
      <c r="U56" s="12">
        <f t="shared" ca="1" si="17"/>
        <v>-1155.1832553624918</v>
      </c>
      <c r="V56" s="12">
        <f t="shared" ca="1" si="17"/>
        <v>-807.70586828595697</v>
      </c>
      <c r="W56" s="12">
        <f t="shared" ca="1" si="17"/>
        <v>-986.44142740718962</v>
      </c>
      <c r="X56" s="12">
        <f t="shared" ca="1" si="17"/>
        <v>-1061.8317088588155</v>
      </c>
      <c r="Y56" s="12">
        <f t="shared" ca="1" si="17"/>
        <v>-453.04933667338628</v>
      </c>
      <c r="Z56" s="12">
        <f t="shared" ca="1" si="17"/>
        <v>-1200.57451648399</v>
      </c>
      <c r="AA56" s="12">
        <f t="shared" ca="1" si="17"/>
        <v>-203.29724542639451</v>
      </c>
      <c r="AB56" s="12">
        <f t="shared" ca="1" si="17"/>
        <v>1413.5038323467888</v>
      </c>
      <c r="AC56" s="12">
        <f t="shared" ca="1" si="18"/>
        <v>-561.89652991574258</v>
      </c>
      <c r="AD56" s="12">
        <f t="shared" ca="1" si="18"/>
        <v>-774.10307074151933</v>
      </c>
      <c r="AE56" s="12">
        <f t="shared" ca="1" si="18"/>
        <v>-287.04074071826471</v>
      </c>
      <c r="AF56" s="12">
        <f t="shared" ca="1" si="18"/>
        <v>-1137.0288862612797</v>
      </c>
      <c r="AG56" s="12">
        <f t="shared" ca="1" si="18"/>
        <v>-1285.7048371979909</v>
      </c>
      <c r="AH56" s="12">
        <f t="shared" ca="1" si="18"/>
        <v>-2621.3874785701628</v>
      </c>
      <c r="AI56" s="12">
        <f t="shared" ca="1" si="18"/>
        <v>-3161.9657696063659</v>
      </c>
    </row>
    <row r="57" spans="7:35">
      <c r="G57"/>
      <c r="H57" s="25" t="s">
        <v>24</v>
      </c>
      <c r="I57" s="12">
        <f t="shared" ca="1" si="16"/>
        <v>-0.10707359999980781</v>
      </c>
      <c r="J57" s="12">
        <f t="shared" ca="1" si="16"/>
        <v>-0.33733507300894416</v>
      </c>
      <c r="K57" s="12">
        <f t="shared" ca="1" si="16"/>
        <v>-3.7891788430000588</v>
      </c>
      <c r="L57" s="12">
        <f t="shared" ca="1" si="16"/>
        <v>-4.2125206034895655</v>
      </c>
      <c r="M57" s="12">
        <f t="shared" ca="1" si="16"/>
        <v>6.2608410696698229</v>
      </c>
      <c r="N57" s="12">
        <f t="shared" ca="1" si="16"/>
        <v>-71.624698813669056</v>
      </c>
      <c r="O57" s="12">
        <f t="shared" ca="1" si="16"/>
        <v>-64.0965191430696</v>
      </c>
      <c r="P57" s="12">
        <f t="shared" ca="1" si="16"/>
        <v>-160.12493616435768</v>
      </c>
      <c r="Q57" s="12">
        <f t="shared" ca="1" si="16"/>
        <v>-216.63297405919002</v>
      </c>
      <c r="R57" s="12">
        <f t="shared" ca="1" si="16"/>
        <v>35.556388164397504</v>
      </c>
      <c r="S57" s="12">
        <f t="shared" ca="1" si="17"/>
        <v>-913.04575604140155</v>
      </c>
      <c r="T57" s="12">
        <f t="shared" ca="1" si="17"/>
        <v>-1075.1843576003994</v>
      </c>
      <c r="U57" s="12">
        <f t="shared" ca="1" si="17"/>
        <v>-683.76126374619889</v>
      </c>
      <c r="V57" s="12">
        <f t="shared" ca="1" si="17"/>
        <v>-473.4779206673993</v>
      </c>
      <c r="W57" s="12">
        <f t="shared" ca="1" si="17"/>
        <v>-649.94281504670107</v>
      </c>
      <c r="X57" s="12">
        <f t="shared" ca="1" si="17"/>
        <v>-630.6319537447016</v>
      </c>
      <c r="Y57" s="12">
        <f t="shared" ca="1" si="17"/>
        <v>-961.64223055588991</v>
      </c>
      <c r="Z57" s="12">
        <f t="shared" ca="1" si="17"/>
        <v>-1032.3418631471959</v>
      </c>
      <c r="AA57" s="12">
        <f t="shared" ca="1" si="17"/>
        <v>363.05663716659546</v>
      </c>
      <c r="AB57" s="12">
        <f t="shared" ca="1" si="17"/>
        <v>508.85179850079658</v>
      </c>
      <c r="AC57" s="12">
        <f t="shared" ca="1" si="18"/>
        <v>-89.891269804702461</v>
      </c>
      <c r="AD57" s="12">
        <f t="shared" ca="1" si="18"/>
        <v>120.14357066209413</v>
      </c>
      <c r="AE57" s="12">
        <f t="shared" ca="1" si="18"/>
        <v>-14.007109990001481</v>
      </c>
      <c r="AF57" s="12">
        <f t="shared" ca="1" si="18"/>
        <v>-205.00188196069575</v>
      </c>
      <c r="AG57" s="12">
        <f t="shared" ca="1" si="18"/>
        <v>-292.29281086579431</v>
      </c>
      <c r="AH57" s="12">
        <f t="shared" ca="1" si="18"/>
        <v>-1260.3928718080024</v>
      </c>
      <c r="AI57" s="12">
        <f t="shared" ca="1" si="18"/>
        <v>-1103.1115589226974</v>
      </c>
    </row>
    <row r="58" spans="7:35">
      <c r="G58"/>
      <c r="H58" s="25" t="s">
        <v>100</v>
      </c>
      <c r="I58" s="12">
        <f t="shared" ca="1" si="16"/>
        <v>9.1999999999643478E-3</v>
      </c>
      <c r="J58" s="12">
        <f t="shared" ca="1" si="16"/>
        <v>-2.5597999999989725</v>
      </c>
      <c r="K58" s="12">
        <f t="shared" ca="1" si="16"/>
        <v>3.2670240589598052</v>
      </c>
      <c r="L58" s="12">
        <f t="shared" ca="1" si="16"/>
        <v>25.210443611391838</v>
      </c>
      <c r="M58" s="12">
        <f t="shared" ca="1" si="16"/>
        <v>36.574479542821337</v>
      </c>
      <c r="N58" s="12">
        <f t="shared" ca="1" si="16"/>
        <v>-175.34081887209959</v>
      </c>
      <c r="O58" s="12">
        <f t="shared" ca="1" si="16"/>
        <v>-177.74031916858985</v>
      </c>
      <c r="P58" s="12">
        <f t="shared" ca="1" si="16"/>
        <v>-147.52929817979839</v>
      </c>
      <c r="Q58" s="12">
        <f t="shared" ca="1" si="16"/>
        <v>-558.39702723855044</v>
      </c>
      <c r="R58" s="12">
        <f t="shared" ca="1" si="16"/>
        <v>-189.76409107491963</v>
      </c>
      <c r="S58" s="12">
        <f t="shared" ca="1" si="17"/>
        <v>-226.15214983462829</v>
      </c>
      <c r="T58" s="12">
        <f t="shared" ca="1" si="17"/>
        <v>341.4886138751981</v>
      </c>
      <c r="U58" s="12">
        <f t="shared" ca="1" si="17"/>
        <v>-32.102174127800026</v>
      </c>
      <c r="V58" s="12">
        <f t="shared" ca="1" si="17"/>
        <v>523.62894768145998</v>
      </c>
      <c r="W58" s="12">
        <f t="shared" ca="1" si="17"/>
        <v>-252.1914380964281</v>
      </c>
      <c r="X58" s="12">
        <f t="shared" ca="1" si="17"/>
        <v>219.18397336893941</v>
      </c>
      <c r="Y58" s="12">
        <f t="shared" ca="1" si="17"/>
        <v>620.9345939342038</v>
      </c>
      <c r="Z58" s="12">
        <f t="shared" ca="1" si="17"/>
        <v>-100.9470863036986</v>
      </c>
      <c r="AA58" s="12">
        <f t="shared" ca="1" si="17"/>
        <v>-677.15058954310007</v>
      </c>
      <c r="AB58" s="12">
        <f t="shared" ca="1" si="17"/>
        <v>-58.435144496897919</v>
      </c>
      <c r="AC58" s="12">
        <f t="shared" ca="1" si="18"/>
        <v>-377.9375024430974</v>
      </c>
      <c r="AD58" s="12">
        <f t="shared" ca="1" si="18"/>
        <v>-664.73346719950132</v>
      </c>
      <c r="AE58" s="12">
        <f t="shared" ca="1" si="18"/>
        <v>-426.68904790819943</v>
      </c>
      <c r="AF58" s="12">
        <f t="shared" ca="1" si="18"/>
        <v>-810.53467519749938</v>
      </c>
      <c r="AG58" s="12">
        <f t="shared" ca="1" si="18"/>
        <v>-729.43520439959684</v>
      </c>
      <c r="AH58" s="12">
        <f t="shared" ca="1" si="18"/>
        <v>-468.9127912042004</v>
      </c>
      <c r="AI58" s="12">
        <f t="shared" ca="1" si="18"/>
        <v>-737.02411804389703</v>
      </c>
    </row>
    <row r="59" spans="7:35">
      <c r="G59"/>
      <c r="H59" s="25" t="s">
        <v>46</v>
      </c>
      <c r="I59" s="12">
        <f t="shared" ca="1" si="16"/>
        <v>0.31931307000002107</v>
      </c>
      <c r="J59" s="12">
        <f t="shared" ca="1" si="16"/>
        <v>-0.1724539799998297</v>
      </c>
      <c r="K59" s="12">
        <f t="shared" ca="1" si="16"/>
        <v>0.93792867999991358</v>
      </c>
      <c r="L59" s="12">
        <f t="shared" ca="1" si="16"/>
        <v>1.5342211000004227</v>
      </c>
      <c r="M59" s="12">
        <f t="shared" ca="1" si="16"/>
        <v>6.6546838000001571</v>
      </c>
      <c r="N59" s="12">
        <f t="shared" ca="1" si="16"/>
        <v>8.2093081000004986</v>
      </c>
      <c r="O59" s="12">
        <f t="shared" ca="1" si="16"/>
        <v>8.6675169000004644</v>
      </c>
      <c r="P59" s="12">
        <f t="shared" ca="1" si="16"/>
        <v>11.970753699999023</v>
      </c>
      <c r="Q59" s="12">
        <f t="shared" ca="1" si="16"/>
        <v>-2.3223306999998385</v>
      </c>
      <c r="R59" s="12">
        <f t="shared" ca="1" si="16"/>
        <v>26.014164000000164</v>
      </c>
      <c r="S59" s="12">
        <f t="shared" ca="1" si="17"/>
        <v>23.184269000000313</v>
      </c>
      <c r="T59" s="12">
        <f t="shared" ca="1" si="17"/>
        <v>-18.82433729999957</v>
      </c>
      <c r="U59" s="12">
        <f t="shared" ca="1" si="17"/>
        <v>54.571279599999798</v>
      </c>
      <c r="V59" s="12">
        <f t="shared" ca="1" si="17"/>
        <v>110.26367290000053</v>
      </c>
      <c r="W59" s="12">
        <f t="shared" ca="1" si="17"/>
        <v>93.83312750001005</v>
      </c>
      <c r="X59" s="12">
        <f t="shared" ca="1" si="17"/>
        <v>80.739119999999275</v>
      </c>
      <c r="Y59" s="12">
        <f t="shared" ca="1" si="17"/>
        <v>38.908705000001646</v>
      </c>
      <c r="Z59" s="12">
        <f t="shared" ca="1" si="17"/>
        <v>14.756729600001563</v>
      </c>
      <c r="AA59" s="12">
        <f t="shared" ca="1" si="17"/>
        <v>-20.386846799998239</v>
      </c>
      <c r="AB59" s="12">
        <f t="shared" ca="1" si="17"/>
        <v>92.420502000000852</v>
      </c>
      <c r="AC59" s="12">
        <f t="shared" ca="1" si="18"/>
        <v>-16.87111300000106</v>
      </c>
      <c r="AD59" s="12">
        <f t="shared" ca="1" si="18"/>
        <v>29.272641000001386</v>
      </c>
      <c r="AE59" s="12">
        <f t="shared" ca="1" si="18"/>
        <v>71.685622000008152</v>
      </c>
      <c r="AF59" s="12">
        <f t="shared" ca="1" si="18"/>
        <v>146.37669100000494</v>
      </c>
      <c r="AG59" s="12">
        <f t="shared" ca="1" si="18"/>
        <v>104.58298400000422</v>
      </c>
      <c r="AH59" s="12">
        <f t="shared" ca="1" si="18"/>
        <v>84.457333999998809</v>
      </c>
      <c r="AI59" s="12">
        <f t="shared" ca="1" si="18"/>
        <v>7.154580000000351</v>
      </c>
    </row>
    <row r="60" spans="7:35">
      <c r="G60"/>
    </row>
    <row r="61" spans="7:35">
      <c r="G61"/>
      <c r="H61" s="25" t="s">
        <v>101</v>
      </c>
      <c r="I61" s="12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-0.12806819999991603</v>
      </c>
      <c r="J61" s="12">
        <f t="shared" ca="1" si="19"/>
        <v>-0.40212364838987469</v>
      </c>
      <c r="K61" s="12">
        <f t="shared" ca="1" si="19"/>
        <v>-4.610562915509945</v>
      </c>
      <c r="L61" s="12">
        <f t="shared" ca="1" si="19"/>
        <v>-5.0314303568184187</v>
      </c>
      <c r="M61" s="12">
        <f t="shared" ca="1" si="19"/>
        <v>7.1276510762427279</v>
      </c>
      <c r="N61" s="12">
        <f t="shared" ca="1" si="19"/>
        <v>-85.955814456739063</v>
      </c>
      <c r="O61" s="12">
        <f t="shared" ca="1" si="19"/>
        <v>-77.170207798068986</v>
      </c>
      <c r="P61" s="12">
        <f t="shared" ca="1" si="19"/>
        <v>-193.77804199705861</v>
      </c>
      <c r="Q61" s="12">
        <f t="shared" ca="1" si="19"/>
        <v>-259.904242870698</v>
      </c>
      <c r="R61" s="12">
        <f t="shared" ca="1" si="19"/>
        <v>36.383447486998193</v>
      </c>
      <c r="S61" s="12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1099.464102743601</v>
      </c>
      <c r="T61" s="12">
        <f t="shared" ca="1" si="20"/>
        <v>-1297.6641123622994</v>
      </c>
      <c r="U61" s="12">
        <f t="shared" ca="1" si="20"/>
        <v>-816.66390650320136</v>
      </c>
      <c r="V61" s="12">
        <f t="shared" ca="1" si="20"/>
        <v>-571.19108654850061</v>
      </c>
      <c r="W61" s="12">
        <f t="shared" ca="1" si="20"/>
        <v>-782.79803942590115</v>
      </c>
      <c r="X61" s="12">
        <f t="shared" ca="1" si="20"/>
        <v>-757.07071946330143</v>
      </c>
      <c r="Y61" s="12">
        <f t="shared" ca="1" si="20"/>
        <v>-1160.7502635753954</v>
      </c>
      <c r="Z61" s="12">
        <f t="shared" ca="1" si="20"/>
        <v>-1248.8916737935942</v>
      </c>
      <c r="AA61" s="12">
        <f t="shared" ca="1" si="20"/>
        <v>442.55089352190043</v>
      </c>
      <c r="AB61" s="12">
        <f t="shared" ca="1" si="20"/>
        <v>612.78958839720144</v>
      </c>
      <c r="AC61" s="12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-121.11743877870322</v>
      </c>
      <c r="AD61" s="12">
        <f t="shared" ca="1" si="21"/>
        <v>156.23615458480344</v>
      </c>
      <c r="AE61" s="12">
        <f t="shared" ca="1" si="21"/>
        <v>-9.8203986364969751</v>
      </c>
      <c r="AF61" s="12">
        <f t="shared" ca="1" si="21"/>
        <v>-254.11229558109699</v>
      </c>
      <c r="AG61" s="12">
        <f t="shared" ca="1" si="21"/>
        <v>-355.36872111519915</v>
      </c>
      <c r="AH61" s="12">
        <f t="shared" ca="1" si="21"/>
        <v>-1518.3646767024038</v>
      </c>
      <c r="AI61" s="12">
        <f t="shared" ca="1" si="21"/>
        <v>-1324.4782776825014</v>
      </c>
    </row>
    <row r="62" spans="7:35">
      <c r="G62"/>
      <c r="H62" s="25" t="s">
        <v>102</v>
      </c>
      <c r="I62" s="12">
        <f t="shared" ca="1" si="19"/>
        <v>0.14812400000209891</v>
      </c>
      <c r="J62" s="12">
        <f t="shared" ca="1" si="19"/>
        <v>-7.3584799999998722</v>
      </c>
      <c r="K62" s="12">
        <f t="shared" ca="1" si="19"/>
        <v>5.622576887741161</v>
      </c>
      <c r="L62" s="12">
        <f t="shared" ca="1" si="19"/>
        <v>4.0688897891004672</v>
      </c>
      <c r="M62" s="12">
        <f t="shared" ca="1" si="19"/>
        <v>63.699727414858899</v>
      </c>
      <c r="N62" s="12">
        <f t="shared" ca="1" si="19"/>
        <v>-246.23458103169014</v>
      </c>
      <c r="O62" s="12">
        <f t="shared" ca="1" si="19"/>
        <v>-257.98064036804954</v>
      </c>
      <c r="P62" s="12">
        <f t="shared" ca="1" si="19"/>
        <v>-217.01145273720249</v>
      </c>
      <c r="Q62" s="12">
        <f t="shared" ca="1" si="19"/>
        <v>-705.35567200426885</v>
      </c>
      <c r="R62" s="12">
        <f t="shared" ca="1" si="19"/>
        <v>-371.12050926859592</v>
      </c>
      <c r="S62" s="12">
        <f t="shared" ca="1" si="20"/>
        <v>-246.30474158100333</v>
      </c>
      <c r="T62" s="12">
        <f t="shared" ca="1" si="20"/>
        <v>366.79198756314145</v>
      </c>
      <c r="U62" s="12">
        <f t="shared" ca="1" si="20"/>
        <v>-113.95939243254907</v>
      </c>
      <c r="V62" s="12">
        <f t="shared" ca="1" si="20"/>
        <v>822.17349861959883</v>
      </c>
      <c r="W62" s="12">
        <f t="shared" ca="1" si="20"/>
        <v>-428.94307613919955</v>
      </c>
      <c r="X62" s="12">
        <f t="shared" ca="1" si="20"/>
        <v>283.18884300539503</v>
      </c>
      <c r="Y62" s="12">
        <f t="shared" ca="1" si="20"/>
        <v>837.51665227200283</v>
      </c>
      <c r="Z62" s="12">
        <f t="shared" ca="1" si="20"/>
        <v>-56.408691425298457</v>
      </c>
      <c r="AA62" s="12">
        <f t="shared" ca="1" si="20"/>
        <v>-1012.9224679906965</v>
      </c>
      <c r="AB62" s="12">
        <f t="shared" ca="1" si="20"/>
        <v>-87.911956373398425</v>
      </c>
      <c r="AC62" s="12">
        <f t="shared" ca="1" si="21"/>
        <v>-615.96148537790032</v>
      </c>
      <c r="AD62" s="12">
        <f t="shared" ca="1" si="21"/>
        <v>-908.51932949819638</v>
      </c>
      <c r="AE62" s="12">
        <f t="shared" ca="1" si="21"/>
        <v>-470.02731932280039</v>
      </c>
      <c r="AF62" s="12">
        <f t="shared" ca="1" si="21"/>
        <v>-997.14843481700336</v>
      </c>
      <c r="AG62" s="12">
        <f t="shared" ca="1" si="21"/>
        <v>-953.55562352290326</v>
      </c>
      <c r="AH62" s="12">
        <f t="shared" ca="1" si="21"/>
        <v>-456.99715800020022</v>
      </c>
      <c r="AI62" s="12">
        <f t="shared" ca="1" si="21"/>
        <v>-1064.7045544691846</v>
      </c>
    </row>
    <row r="63" spans="7:35">
      <c r="H63" s="25" t="s">
        <v>103</v>
      </c>
      <c r="I63" s="12">
        <f t="shared" ca="1" si="19"/>
        <v>0.37569006999996191</v>
      </c>
      <c r="J63" s="12">
        <f t="shared" ca="1" si="19"/>
        <v>-0.19861572999991495</v>
      </c>
      <c r="K63" s="12">
        <f t="shared" ca="1" si="19"/>
        <v>1.1032066000010445</v>
      </c>
      <c r="L63" s="12">
        <f t="shared" ca="1" si="19"/>
        <v>1.8009149000013167</v>
      </c>
      <c r="M63" s="12">
        <f t="shared" ca="1" si="19"/>
        <v>7.8932689000012033</v>
      </c>
      <c r="N63" s="12">
        <f t="shared" ca="1" si="19"/>
        <v>9.5937066999995295</v>
      </c>
      <c r="O63" s="12">
        <f t="shared" ca="1" si="19"/>
        <v>10.940253900000243</v>
      </c>
      <c r="P63" s="12">
        <f t="shared" ca="1" si="19"/>
        <v>13.340139599999929</v>
      </c>
      <c r="Q63" s="12">
        <f t="shared" ca="1" si="19"/>
        <v>-2.6072703999989244</v>
      </c>
      <c r="R63" s="12">
        <f t="shared" ca="1" si="19"/>
        <v>30.57179140000153</v>
      </c>
      <c r="S63" s="12">
        <f t="shared" ca="1" si="20"/>
        <v>27.573801199999252</v>
      </c>
      <c r="T63" s="12">
        <f t="shared" ca="1" si="20"/>
        <v>-24.420190500000899</v>
      </c>
      <c r="U63" s="12">
        <f t="shared" ca="1" si="20"/>
        <v>65.85048800000186</v>
      </c>
      <c r="V63" s="12">
        <f t="shared" ca="1" si="20"/>
        <v>129.70971599999757</v>
      </c>
      <c r="W63" s="12">
        <f t="shared" ca="1" si="20"/>
        <v>110.64652100000239</v>
      </c>
      <c r="X63" s="12">
        <f t="shared" ca="1" si="20"/>
        <v>96.195864000001166</v>
      </c>
      <c r="Y63" s="12">
        <f t="shared" ca="1" si="20"/>
        <v>44.558159000011074</v>
      </c>
      <c r="Z63" s="12">
        <f t="shared" ca="1" si="20"/>
        <v>18.088335000002189</v>
      </c>
      <c r="AA63" s="12">
        <f t="shared" ca="1" si="20"/>
        <v>-28.406060000001162</v>
      </c>
      <c r="AB63" s="12">
        <f t="shared" ca="1" si="20"/>
        <v>114.67586200000915</v>
      </c>
      <c r="AC63" s="12">
        <f t="shared" ca="1" si="21"/>
        <v>-22.910814999999275</v>
      </c>
      <c r="AD63" s="12">
        <f t="shared" ca="1" si="21"/>
        <v>34.291271000001871</v>
      </c>
      <c r="AE63" s="12">
        <f t="shared" ca="1" si="21"/>
        <v>90.036846999999398</v>
      </c>
      <c r="AF63" s="12">
        <f t="shared" ca="1" si="21"/>
        <v>166.61602800000037</v>
      </c>
      <c r="AG63" s="12">
        <f t="shared" ca="1" si="21"/>
        <v>121.60069300000032</v>
      </c>
      <c r="AH63" s="12">
        <f t="shared" ca="1" si="21"/>
        <v>101.2860365000015</v>
      </c>
      <c r="AI63" s="12">
        <f t="shared" ca="1" si="21"/>
        <v>8.6485315000045375</v>
      </c>
    </row>
    <row r="65" spans="8:9">
      <c r="H65" s="29" t="s">
        <v>105</v>
      </c>
      <c r="I65" s="29"/>
    </row>
  </sheetData>
  <dataConsolidate/>
  <dataValidations count="2">
    <dataValidation type="list" allowBlank="1" showInputMessage="1" showErrorMessage="1" sqref="B4 B23 B45" xr:uid="{00000000-0002-0000-0400-000000000000}">
      <formula1>"NEM,NSW1,QLD1,VIC1,SA1,TAS1"</formula1>
    </dataValidation>
    <dataValidation type="list" allowBlank="1" showInputMessage="1" showErrorMessage="1" sqref="C1" xr:uid="{00000000-0002-0000-0400-000001000000}">
      <formula1>"Option 5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10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897815785362599</v>
      </c>
      <c r="D6" s="31">
        <v>0.51549861357143323</v>
      </c>
      <c r="E6" s="31">
        <v>0.52630791567697333</v>
      </c>
      <c r="F6" s="31">
        <v>0.63227774790140323</v>
      </c>
      <c r="G6" s="31">
        <v>0.60277745705802255</v>
      </c>
      <c r="H6" s="31">
        <v>0.61758238983197644</v>
      </c>
      <c r="I6" s="31">
        <v>0.63334056483118994</v>
      </c>
      <c r="J6" s="31">
        <v>0.58044984738107153</v>
      </c>
      <c r="K6" s="31">
        <v>0.55906689281455257</v>
      </c>
      <c r="L6" s="31">
        <v>0.57008112248404652</v>
      </c>
      <c r="M6" s="31">
        <v>0.62244107411127803</v>
      </c>
      <c r="N6" s="31">
        <v>0.61634336506864129</v>
      </c>
      <c r="O6" s="31">
        <v>0.5347150896796542</v>
      </c>
      <c r="P6" s="31">
        <v>0.52243730350629214</v>
      </c>
      <c r="Q6" s="31">
        <v>0.54948953860832794</v>
      </c>
      <c r="R6" s="31">
        <v>0.51786775991987655</v>
      </c>
      <c r="S6" s="31">
        <v>0.55080377623427013</v>
      </c>
      <c r="T6" s="31">
        <v>0.44071314875554696</v>
      </c>
      <c r="U6" s="31">
        <v>0.43588936587561899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8699035127607566</v>
      </c>
      <c r="D7" s="31">
        <v>0.60134516569089991</v>
      </c>
      <c r="E7" s="31">
        <v>0.65843948386310192</v>
      </c>
      <c r="F7" s="31">
        <v>0.62788662384997862</v>
      </c>
      <c r="G7" s="31">
        <v>0.64122381204016099</v>
      </c>
      <c r="H7" s="31">
        <v>0.64097501584361138</v>
      </c>
      <c r="I7" s="31">
        <v>0.67059119809918233</v>
      </c>
      <c r="J7" s="31">
        <v>0.64388137694851111</v>
      </c>
      <c r="K7" s="31">
        <v>0.50868603369548104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8.1479290994110581E-2</v>
      </c>
      <c r="D8" s="31">
        <v>6.6126791069750501E-2</v>
      </c>
      <c r="E8" s="31">
        <v>0.12867520973975002</v>
      </c>
      <c r="F8" s="31">
        <v>0.16081443564292472</v>
      </c>
      <c r="G8" s="31">
        <v>0.17079219528136808</v>
      </c>
      <c r="H8" s="31">
        <v>0.19486256654025128</v>
      </c>
      <c r="I8" s="31">
        <v>0.22863971247738549</v>
      </c>
      <c r="J8" s="31">
        <v>0.26408283354649925</v>
      </c>
      <c r="K8" s="31">
        <v>0.23345408277833546</v>
      </c>
      <c r="L8" s="31">
        <v>0.23023347265752997</v>
      </c>
      <c r="M8" s="31">
        <v>0.31965992386295183</v>
      </c>
      <c r="N8" s="31">
        <v>0.35805860456957711</v>
      </c>
      <c r="O8" s="31">
        <v>0.27178758198417996</v>
      </c>
      <c r="P8" s="31">
        <v>0.27622316187398838</v>
      </c>
      <c r="Q8" s="31">
        <v>0.28439630926888382</v>
      </c>
      <c r="R8" s="31">
        <v>0.29849395527177264</v>
      </c>
      <c r="S8" s="31">
        <v>0.30050844010656708</v>
      </c>
      <c r="T8" s="31">
        <v>0.25968254997492773</v>
      </c>
      <c r="U8" s="31">
        <v>0.21979594374769731</v>
      </c>
      <c r="V8" s="31">
        <v>0.2478743427676845</v>
      </c>
      <c r="W8" s="31">
        <v>0.27105802109435223</v>
      </c>
      <c r="X8" s="31">
        <v>0.221393941588998</v>
      </c>
      <c r="Y8" s="31">
        <v>0.24225547114328636</v>
      </c>
      <c r="Z8" s="31">
        <v>0.28878771830720712</v>
      </c>
      <c r="AA8" s="31">
        <v>0.2853908758179165</v>
      </c>
      <c r="AB8" s="31">
        <v>0.28148201760579955</v>
      </c>
      <c r="AC8" s="31">
        <v>0.28593851504024859</v>
      </c>
    </row>
    <row r="9" spans="1:29">
      <c r="A9" s="11" t="s">
        <v>28</v>
      </c>
      <c r="B9" s="11" t="s">
        <v>20</v>
      </c>
      <c r="C9" s="31">
        <v>9.852472163681068E-3</v>
      </c>
      <c r="D9" s="31">
        <v>9.4569193888303475E-3</v>
      </c>
      <c r="E9" s="31">
        <v>2.9818474710221289E-2</v>
      </c>
      <c r="F9" s="31">
        <v>3.6982413242009134E-2</v>
      </c>
      <c r="G9" s="31">
        <v>2.5582432876712326E-2</v>
      </c>
      <c r="H9" s="31">
        <v>5.1758888127853654E-2</v>
      </c>
      <c r="I9" s="31">
        <v>4.2135609589041098E-2</v>
      </c>
      <c r="J9" s="31">
        <v>0.24532458904109589</v>
      </c>
      <c r="K9" s="31">
        <v>6.9859360730593609E-2</v>
      </c>
      <c r="L9" s="31">
        <v>0.22621523972602739</v>
      </c>
      <c r="M9" s="31">
        <v>0.18701942922374429</v>
      </c>
      <c r="N9" s="31">
        <v>0.19886242009132418</v>
      </c>
      <c r="O9" s="31">
        <v>0.13168503652968036</v>
      </c>
      <c r="P9" s="31">
        <v>0.16014485159817352</v>
      </c>
      <c r="Q9" s="31">
        <v>0.170183401826484</v>
      </c>
      <c r="R9" s="31">
        <v>0.12597109589041097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3.0981406342721922E-3</v>
      </c>
      <c r="D10" s="31">
        <v>2.411413537274957E-3</v>
      </c>
      <c r="E10" s="31">
        <v>5.3773666884643972E-3</v>
      </c>
      <c r="F10" s="31">
        <v>5.7590052709188596E-3</v>
      </c>
      <c r="G10" s="31">
        <v>4.4478211451390694E-3</v>
      </c>
      <c r="H10" s="31">
        <v>5.8853966329019385E-3</v>
      </c>
      <c r="I10" s="31">
        <v>4.8896888632844644E-3</v>
      </c>
      <c r="J10" s="31">
        <v>2.2081597702593492E-2</v>
      </c>
      <c r="K10" s="31">
        <v>1.2616807956012928E-2</v>
      </c>
      <c r="L10" s="31">
        <v>2.5596688914315449E-2</v>
      </c>
      <c r="M10" s="31">
        <v>4.5925411483218423E-2</v>
      </c>
      <c r="N10" s="31">
        <v>7.7852678246636983E-2</v>
      </c>
      <c r="O10" s="31">
        <v>4.1828971640402689E-2</v>
      </c>
      <c r="P10" s="31">
        <v>5.3270940352227597E-2</v>
      </c>
      <c r="Q10" s="31">
        <v>4.7211932807680712E-2</v>
      </c>
      <c r="R10" s="31">
        <v>3.7772900412402888E-2</v>
      </c>
      <c r="S10" s="31">
        <v>9.6729487814173273E-2</v>
      </c>
      <c r="T10" s="31">
        <v>7.9931523251570769E-2</v>
      </c>
      <c r="U10" s="31">
        <v>4.7340846747408259E-2</v>
      </c>
      <c r="V10" s="31">
        <v>5.7557644071845132E-2</v>
      </c>
      <c r="W10" s="31">
        <v>9.6278264803121863E-2</v>
      </c>
      <c r="X10" s="31">
        <v>5.7495631422133993E-2</v>
      </c>
      <c r="Y10" s="31">
        <v>6.9829507797651805E-2</v>
      </c>
      <c r="Z10" s="31">
        <v>8.5624839475034048E-2</v>
      </c>
      <c r="AA10" s="31">
        <v>5.8232479326863498E-2</v>
      </c>
      <c r="AB10" s="31">
        <v>6.9887752456901014E-2</v>
      </c>
      <c r="AC10" s="31">
        <v>6.1669800466757158E-2</v>
      </c>
    </row>
    <row r="11" spans="1:29">
      <c r="A11" s="11" t="s">
        <v>28</v>
      </c>
      <c r="B11" s="11" t="s">
        <v>96</v>
      </c>
      <c r="C11" s="31">
        <v>0.26734402242191435</v>
      </c>
      <c r="D11" s="31">
        <v>0.24044564571017124</v>
      </c>
      <c r="E11" s="31">
        <v>0.2454017299776135</v>
      </c>
      <c r="F11" s="31">
        <v>0.23676387519551814</v>
      </c>
      <c r="G11" s="31">
        <v>0.20200538180665398</v>
      </c>
      <c r="H11" s="31">
        <v>0.24006176337949128</v>
      </c>
      <c r="I11" s="31">
        <v>0.25402505157833788</v>
      </c>
      <c r="J11" s="31">
        <v>0.24871132737775531</v>
      </c>
      <c r="K11" s="31">
        <v>0.25360802610101868</v>
      </c>
      <c r="L11" s="31">
        <v>0.24991842988418075</v>
      </c>
      <c r="M11" s="31">
        <v>0.27751497534815445</v>
      </c>
      <c r="N11" s="31">
        <v>0.27286232388445741</v>
      </c>
      <c r="O11" s="31">
        <v>0.24780344364440018</v>
      </c>
      <c r="P11" s="31">
        <v>0.22379511162853749</v>
      </c>
      <c r="Q11" s="31">
        <v>0.26678046001111066</v>
      </c>
      <c r="R11" s="31">
        <v>0.2378836868920306</v>
      </c>
      <c r="S11" s="31">
        <v>0.21545283679341551</v>
      </c>
      <c r="T11" s="31">
        <v>0.20013072079281555</v>
      </c>
      <c r="U11" s="31">
        <v>0.20007670878073761</v>
      </c>
      <c r="V11" s="31">
        <v>0.22947070632887542</v>
      </c>
      <c r="W11" s="31">
        <v>0.2307648187546287</v>
      </c>
      <c r="X11" s="31">
        <v>0.21316535963482877</v>
      </c>
      <c r="Y11" s="31">
        <v>0.20287086119638215</v>
      </c>
      <c r="Z11" s="31">
        <v>0.261857081480107</v>
      </c>
      <c r="AA11" s="31">
        <v>0.25226847241676326</v>
      </c>
      <c r="AB11" s="31">
        <v>0.24211378657891455</v>
      </c>
      <c r="AC11" s="31">
        <v>0.23165269900559649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2720868385177559</v>
      </c>
      <c r="D13" s="31">
        <v>0.33411465623577319</v>
      </c>
      <c r="E13" s="31">
        <v>0.34066150346925578</v>
      </c>
      <c r="F13" s="31">
        <v>0.35472043268233117</v>
      </c>
      <c r="G13" s="31">
        <v>0.37062827017728545</v>
      </c>
      <c r="H13" s="31">
        <v>0.36261976968538484</v>
      </c>
      <c r="I13" s="31">
        <v>0.36147758387901002</v>
      </c>
      <c r="J13" s="31">
        <v>0.35341232169904718</v>
      </c>
      <c r="K13" s="31">
        <v>0.36910814136622511</v>
      </c>
      <c r="L13" s="31">
        <v>0.35696485532568784</v>
      </c>
      <c r="M13" s="31">
        <v>0.3510122074295387</v>
      </c>
      <c r="N13" s="31">
        <v>0.34734269788554717</v>
      </c>
      <c r="O13" s="31">
        <v>0.35490005042932204</v>
      </c>
      <c r="P13" s="31">
        <v>0.36312698239770519</v>
      </c>
      <c r="Q13" s="31">
        <v>0.35521064070188069</v>
      </c>
      <c r="R13" s="31">
        <v>0.35421653799133201</v>
      </c>
      <c r="S13" s="31">
        <v>0.34367702328046668</v>
      </c>
      <c r="T13" s="31">
        <v>0.34325042740455097</v>
      </c>
      <c r="U13" s="31">
        <v>0.33686444788606945</v>
      </c>
      <c r="V13" s="31">
        <v>0.33384193134420148</v>
      </c>
      <c r="W13" s="31">
        <v>0.33017269840499436</v>
      </c>
      <c r="X13" s="31">
        <v>0.33603162064375941</v>
      </c>
      <c r="Y13" s="31">
        <v>0.34708217500951449</v>
      </c>
      <c r="Z13" s="31">
        <v>0.33819729173352542</v>
      </c>
      <c r="AA13" s="31">
        <v>0.33441580415358213</v>
      </c>
      <c r="AB13" s="31">
        <v>0.3245899031335735</v>
      </c>
      <c r="AC13" s="31">
        <v>0.32309728848309155</v>
      </c>
    </row>
    <row r="14" spans="1:29">
      <c r="A14" s="11" t="s">
        <v>28</v>
      </c>
      <c r="B14" s="11" t="s">
        <v>99</v>
      </c>
      <c r="C14" s="31">
        <v>0.26376784316418939</v>
      </c>
      <c r="D14" s="31">
        <v>0.22197131891943001</v>
      </c>
      <c r="E14" s="31">
        <v>0.23426993321897788</v>
      </c>
      <c r="F14" s="31">
        <v>0.24649990767041163</v>
      </c>
      <c r="G14" s="31">
        <v>0.24437929077282985</v>
      </c>
      <c r="H14" s="31">
        <v>0.2238880955590484</v>
      </c>
      <c r="I14" s="31">
        <v>0.23517473267917843</v>
      </c>
      <c r="J14" s="31">
        <v>0.2419226261696138</v>
      </c>
      <c r="K14" s="31">
        <v>0.24485286783442556</v>
      </c>
      <c r="L14" s="31">
        <v>0.24413188539843667</v>
      </c>
      <c r="M14" s="31">
        <v>0.24156367867500775</v>
      </c>
      <c r="N14" s="31">
        <v>0.23421273692051425</v>
      </c>
      <c r="O14" s="31">
        <v>0.23883715322130786</v>
      </c>
      <c r="P14" s="31">
        <v>0.23910570938745246</v>
      </c>
      <c r="Q14" s="31">
        <v>0.20555876426935019</v>
      </c>
      <c r="R14" s="31">
        <v>0.21711191214044123</v>
      </c>
      <c r="S14" s="31">
        <v>0.21538963248368159</v>
      </c>
      <c r="T14" s="31">
        <v>0.20359057128709679</v>
      </c>
      <c r="U14" s="31">
        <v>0.20692235793325331</v>
      </c>
      <c r="V14" s="31">
        <v>0.20781620377118679</v>
      </c>
      <c r="W14" s="31">
        <v>0.20161446468499788</v>
      </c>
      <c r="X14" s="31">
        <v>0.20034231876211545</v>
      </c>
      <c r="Y14" s="31">
        <v>0.20371141569345208</v>
      </c>
      <c r="Z14" s="31">
        <v>0.17826747192545106</v>
      </c>
      <c r="AA14" s="31">
        <v>0.18204079475419682</v>
      </c>
      <c r="AB14" s="31">
        <v>0.18753944726431596</v>
      </c>
      <c r="AC14" s="31">
        <v>0.17982255212000503</v>
      </c>
    </row>
    <row r="15" spans="1:29">
      <c r="A15" s="11" t="s">
        <v>28</v>
      </c>
      <c r="B15" s="11" t="s">
        <v>24</v>
      </c>
      <c r="C15" s="31">
        <v>4.7585128350514629E-2</v>
      </c>
      <c r="D15" s="31">
        <v>4.7194059120183762E-2</v>
      </c>
      <c r="E15" s="31">
        <v>7.3716939069428167E-2</v>
      </c>
      <c r="F15" s="31">
        <v>0.11167184944199096</v>
      </c>
      <c r="G15" s="31">
        <v>0.15253204145650762</v>
      </c>
      <c r="H15" s="31">
        <v>0.17409905808962717</v>
      </c>
      <c r="I15" s="31">
        <v>0.17623658943173945</v>
      </c>
      <c r="J15" s="31">
        <v>0.19206309043501585</v>
      </c>
      <c r="K15" s="31">
        <v>0.18612325891647222</v>
      </c>
      <c r="L15" s="31">
        <v>0.20307874389767033</v>
      </c>
      <c r="M15" s="31">
        <v>0.19477191472847055</v>
      </c>
      <c r="N15" s="31">
        <v>0.19010549418453435</v>
      </c>
      <c r="O15" s="31">
        <v>0.19219278263430831</v>
      </c>
      <c r="P15" s="31">
        <v>0.19124615627036998</v>
      </c>
      <c r="Q15" s="31">
        <v>0.17327946030349939</v>
      </c>
      <c r="R15" s="31">
        <v>0.17622701731534607</v>
      </c>
      <c r="S15" s="31">
        <v>0.18888980880624323</v>
      </c>
      <c r="T15" s="31">
        <v>0.18198736655058914</v>
      </c>
      <c r="U15" s="31">
        <v>0.19186707481128071</v>
      </c>
      <c r="V15" s="31">
        <v>0.19401622103166993</v>
      </c>
      <c r="W15" s="31">
        <v>0.18956618011161838</v>
      </c>
      <c r="X15" s="31">
        <v>0.18377157818211989</v>
      </c>
      <c r="Y15" s="31">
        <v>0.19045017006842699</v>
      </c>
      <c r="Z15" s="31">
        <v>0.16046177584765053</v>
      </c>
      <c r="AA15" s="31">
        <v>0.16248211979722307</v>
      </c>
      <c r="AB15" s="31">
        <v>0.16147150609865635</v>
      </c>
      <c r="AC15" s="31">
        <v>0.15421574745198696</v>
      </c>
    </row>
    <row r="16" spans="1:29">
      <c r="A16" s="11" t="s">
        <v>28</v>
      </c>
      <c r="B16" s="11" t="s">
        <v>100</v>
      </c>
      <c r="C16" s="31">
        <v>7.6287364000225497E-2</v>
      </c>
      <c r="D16" s="31">
        <v>0.12618977394441611</v>
      </c>
      <c r="E16" s="31">
        <v>0.13009539389800956</v>
      </c>
      <c r="F16" s="31">
        <v>0.19250924520709445</v>
      </c>
      <c r="G16" s="31">
        <v>9.8346971523244703E-2</v>
      </c>
      <c r="H16" s="31">
        <v>0.13279256800100234</v>
      </c>
      <c r="I16" s="31">
        <v>0.14736303814749788</v>
      </c>
      <c r="J16" s="31">
        <v>0.1956602537960842</v>
      </c>
      <c r="K16" s="31">
        <v>0.19977471391323551</v>
      </c>
      <c r="L16" s="31">
        <v>0.18709567635221921</v>
      </c>
      <c r="M16" s="31">
        <v>0.20049505885600719</v>
      </c>
      <c r="N16" s="31">
        <v>0.19663465612765679</v>
      </c>
      <c r="O16" s="31">
        <v>0.21272195871981286</v>
      </c>
      <c r="P16" s="31">
        <v>0.20813638078902183</v>
      </c>
      <c r="Q16" s="31">
        <v>0.20578377500763909</v>
      </c>
      <c r="R16" s="31">
        <v>0.20089992483325819</v>
      </c>
      <c r="S16" s="31">
        <v>0.19274875835897362</v>
      </c>
      <c r="T16" s="31">
        <v>0.17283163782736718</v>
      </c>
      <c r="U16" s="31">
        <v>0.18629678291341117</v>
      </c>
      <c r="V16" s="31">
        <v>0.18495898129955698</v>
      </c>
      <c r="W16" s="31">
        <v>0.17158279833307558</v>
      </c>
      <c r="X16" s="31">
        <v>0.16295976319200337</v>
      </c>
      <c r="Y16" s="31">
        <v>0.15692721098206419</v>
      </c>
      <c r="Z16" s="31">
        <v>0.16796872855066261</v>
      </c>
      <c r="AA16" s="31">
        <v>0.15120784008558949</v>
      </c>
      <c r="AB16" s="31">
        <v>0.14723617017365559</v>
      </c>
      <c r="AC16" s="31">
        <v>0.13141555307405589</v>
      </c>
    </row>
    <row r="17" spans="1:29">
      <c r="A17" s="11" t="s">
        <v>28</v>
      </c>
      <c r="B17" s="11" t="s">
        <v>46</v>
      </c>
      <c r="C17" s="31">
        <v>7.9104946337706372E-2</v>
      </c>
      <c r="D17" s="31">
        <v>8.0842066448799876E-2</v>
      </c>
      <c r="E17" s="31">
        <v>8.6548287278705935E-2</v>
      </c>
      <c r="F17" s="31">
        <v>8.5032547932608046E-2</v>
      </c>
      <c r="G17" s="31">
        <v>8.199008556080889E-2</v>
      </c>
      <c r="H17" s="31">
        <v>7.6982528104052539E-2</v>
      </c>
      <c r="I17" s="31">
        <v>7.5301358764834847E-2</v>
      </c>
      <c r="J17" s="31">
        <v>7.4309997171312467E-2</v>
      </c>
      <c r="K17" s="31">
        <v>7.2905982620074042E-2</v>
      </c>
      <c r="L17" s="31">
        <v>7.2061785561583144E-2</v>
      </c>
      <c r="M17" s="31">
        <v>7.2217824535637118E-2</v>
      </c>
      <c r="N17" s="31">
        <v>6.9242498773684241E-2</v>
      </c>
      <c r="O17" s="31">
        <v>6.9491227445104872E-2</v>
      </c>
      <c r="P17" s="31">
        <v>6.8481656349992495E-2</v>
      </c>
      <c r="Q17" s="31">
        <v>6.4098658341796719E-2</v>
      </c>
      <c r="R17" s="31">
        <v>6.2929045789090851E-2</v>
      </c>
      <c r="S17" s="31">
        <v>6.3776339018524239E-2</v>
      </c>
      <c r="T17" s="31">
        <v>6.0236002155766237E-2</v>
      </c>
      <c r="U17" s="31">
        <v>6.2975141721185277E-2</v>
      </c>
      <c r="V17" s="31">
        <v>6.1940384284419892E-2</v>
      </c>
      <c r="W17" s="31">
        <v>6.1023005223443123E-2</v>
      </c>
      <c r="X17" s="31">
        <v>6.2048378973722423E-2</v>
      </c>
      <c r="Y17" s="31">
        <v>6.338117056266146E-2</v>
      </c>
      <c r="Z17" s="31">
        <v>5.943098453461796E-2</v>
      </c>
      <c r="AA17" s="31">
        <v>5.9330215337818834E-2</v>
      </c>
      <c r="AB17" s="31">
        <v>5.9296111355726454E-2</v>
      </c>
      <c r="AC17" s="31">
        <v>5.7585070689066063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57908088303814675</v>
      </c>
      <c r="D21" s="31">
        <v>0.48174415382591401</v>
      </c>
      <c r="E21" s="31">
        <v>0.44358286972323174</v>
      </c>
      <c r="F21" s="31">
        <v>0.64157295253655022</v>
      </c>
      <c r="G21" s="31">
        <v>0.5854948339911773</v>
      </c>
      <c r="H21" s="31">
        <v>0.641837793506571</v>
      </c>
      <c r="I21" s="31">
        <v>0.66939173036198785</v>
      </c>
      <c r="J21" s="31">
        <v>0.55217881427436966</v>
      </c>
      <c r="K21" s="31">
        <v>0.54229485970485081</v>
      </c>
      <c r="L21" s="31">
        <v>0.55720559939778969</v>
      </c>
      <c r="M21" s="31">
        <v>0.61716637922538686</v>
      </c>
      <c r="N21" s="31">
        <v>0.63044596103938766</v>
      </c>
      <c r="O21" s="31">
        <v>0.54993658224105646</v>
      </c>
      <c r="P21" s="31">
        <v>0.48606460858710288</v>
      </c>
      <c r="Q21" s="31">
        <v>0.54157077625570693</v>
      </c>
      <c r="R21" s="31">
        <v>0.54004139154429875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3.5440177459526772E-3</v>
      </c>
      <c r="D23" s="31">
        <v>1.6017019510170196E-3</v>
      </c>
      <c r="E23" s="31">
        <v>7.8375980697384814E-2</v>
      </c>
      <c r="F23" s="31">
        <v>0.17019154732254049</v>
      </c>
      <c r="G23" s="31">
        <v>0.20373212432544624</v>
      </c>
      <c r="H23" s="31">
        <v>0.16895406548360314</v>
      </c>
      <c r="I23" s="31">
        <v>0.28889194167704446</v>
      </c>
      <c r="J23" s="31">
        <v>0.28428917600664183</v>
      </c>
      <c r="K23" s="31">
        <v>0.24952140410958906</v>
      </c>
      <c r="L23" s="31">
        <v>0.21638826795350766</v>
      </c>
      <c r="M23" s="31">
        <v>0.38066773038605228</v>
      </c>
      <c r="N23" s="31">
        <v>0.4355276826484018</v>
      </c>
      <c r="O23" s="31">
        <v>0.27111623080116226</v>
      </c>
      <c r="P23" s="31">
        <v>0.28030886778746367</v>
      </c>
      <c r="Q23" s="31">
        <v>0.30501821295143211</v>
      </c>
      <c r="R23" s="31">
        <v>0.34008341116645913</v>
      </c>
      <c r="S23" s="31">
        <v>0.35791085512660858</v>
      </c>
      <c r="T23" s="31">
        <v>0.28905609173931091</v>
      </c>
      <c r="U23" s="31">
        <v>0.24399888439186382</v>
      </c>
      <c r="V23" s="31">
        <v>0.28333265877957658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5.1772667083619273E-4</v>
      </c>
      <c r="D25" s="31">
        <v>2.2824276010642862E-4</v>
      </c>
      <c r="E25" s="31">
        <v>1.5444697878188856E-3</v>
      </c>
      <c r="F25" s="31">
        <v>1.4559535857728225E-3</v>
      </c>
      <c r="G25" s="31">
        <v>1.1932933432486389E-3</v>
      </c>
      <c r="H25" s="31">
        <v>2.4333545650861624E-4</v>
      </c>
      <c r="I25" s="31">
        <v>8.2691415994972151E-5</v>
      </c>
      <c r="J25" s="31">
        <v>6.2033758219224196E-3</v>
      </c>
      <c r="K25" s="31">
        <v>1.2704204126881733E-3</v>
      </c>
      <c r="L25" s="31">
        <v>6.5748672412621906E-3</v>
      </c>
      <c r="M25" s="31">
        <v>1.6615918854378766E-2</v>
      </c>
      <c r="N25" s="31">
        <v>5.1802439562432627E-2</v>
      </c>
      <c r="O25" s="31">
        <v>1.9724595646184531E-2</v>
      </c>
      <c r="P25" s="31">
        <v>3.9685503252325227E-2</v>
      </c>
      <c r="Q25" s="31">
        <v>1.7711158556655837E-2</v>
      </c>
      <c r="R25" s="31">
        <v>2.1896510105895918E-2</v>
      </c>
      <c r="S25" s="31">
        <v>7.3515081267350471E-2</v>
      </c>
      <c r="T25" s="31">
        <v>7.7054426984235966E-2</v>
      </c>
      <c r="U25" s="31">
        <v>4.003882540959347E-2</v>
      </c>
      <c r="V25" s="31">
        <v>4.1991540196226793E-2</v>
      </c>
      <c r="W25" s="31">
        <v>9.3577968887312957E-2</v>
      </c>
      <c r="X25" s="31">
        <v>7.1196948340909574E-2</v>
      </c>
      <c r="Y25" s="31">
        <v>9.1911297930834177E-2</v>
      </c>
      <c r="Z25" s="31">
        <v>8.1711313804158178E-2</v>
      </c>
      <c r="AA25" s="31">
        <v>7.5139523328831337E-2</v>
      </c>
      <c r="AB25" s="31">
        <v>6.1920555211685921E-2</v>
      </c>
      <c r="AC25" s="31">
        <v>6.9506534576624715E-2</v>
      </c>
    </row>
    <row r="26" spans="1:29" s="10" customFormat="1">
      <c r="A26" s="11" t="s">
        <v>111</v>
      </c>
      <c r="B26" s="11" t="s">
        <v>96</v>
      </c>
      <c r="C26" s="31">
        <v>9.2258029929020297E-2</v>
      </c>
      <c r="D26" s="31">
        <v>0.12915568425335677</v>
      </c>
      <c r="E26" s="31">
        <v>0.13508784908901847</v>
      </c>
      <c r="F26" s="31">
        <v>0.13555956824449569</v>
      </c>
      <c r="G26" s="31">
        <v>0.11382197206021973</v>
      </c>
      <c r="H26" s="31">
        <v>0.16228211831457121</v>
      </c>
      <c r="I26" s="31">
        <v>0.13809442515484424</v>
      </c>
      <c r="J26" s="31">
        <v>0.13988928636014286</v>
      </c>
      <c r="K26" s="31">
        <v>0.13438887535602878</v>
      </c>
      <c r="L26" s="31">
        <v>0.11918961164609612</v>
      </c>
      <c r="M26" s="31">
        <v>0.14588288150458883</v>
      </c>
      <c r="N26" s="31">
        <v>0.1506154799041548</v>
      </c>
      <c r="O26" s="31">
        <v>0.1402818757629187</v>
      </c>
      <c r="P26" s="31">
        <v>0.12192202789457024</v>
      </c>
      <c r="Q26" s="31">
        <v>0.17125064288620637</v>
      </c>
      <c r="R26" s="31">
        <v>0.14151495094714953</v>
      </c>
      <c r="S26" s="31">
        <v>0.12424503729825037</v>
      </c>
      <c r="T26" s="31">
        <v>0.12284793232062932</v>
      </c>
      <c r="U26" s="31">
        <v>0.1137362195849722</v>
      </c>
      <c r="V26" s="31">
        <v>0.13042439323658389</v>
      </c>
      <c r="W26" s="31">
        <v>0.1368082648401826</v>
      </c>
      <c r="X26" s="31">
        <v>0.12507108549211082</v>
      </c>
      <c r="Y26" s="31">
        <v>0.10433825692843252</v>
      </c>
      <c r="Z26" s="31">
        <v>0.16045627062706272</v>
      </c>
      <c r="AA26" s="31">
        <v>0.15775025091550246</v>
      </c>
      <c r="AB26" s="31">
        <v>0.15644899905059001</v>
      </c>
      <c r="AC26" s="31">
        <v>0.15370068583570684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6230570851903859</v>
      </c>
      <c r="D28" s="31">
        <v>0.33878053040646228</v>
      </c>
      <c r="E28" s="31">
        <v>0.34010990303898375</v>
      </c>
      <c r="F28" s="31">
        <v>0.35403861285221955</v>
      </c>
      <c r="G28" s="31">
        <v>0.35868221409545231</v>
      </c>
      <c r="H28" s="31">
        <v>0.36365885948400767</v>
      </c>
      <c r="I28" s="31">
        <v>0.34490523577571935</v>
      </c>
      <c r="J28" s="31">
        <v>0.3399179453189568</v>
      </c>
      <c r="K28" s="31">
        <v>0.33815431252973349</v>
      </c>
      <c r="L28" s="31">
        <v>0.34062243854945218</v>
      </c>
      <c r="M28" s="31">
        <v>0.3321186838487476</v>
      </c>
      <c r="N28" s="31">
        <v>0.32802007188898913</v>
      </c>
      <c r="O28" s="31">
        <v>0.33894727262253782</v>
      </c>
      <c r="P28" s="31">
        <v>0.33888877480621338</v>
      </c>
      <c r="Q28" s="31">
        <v>0.34616167851145879</v>
      </c>
      <c r="R28" s="31">
        <v>0.32885275130033809</v>
      </c>
      <c r="S28" s="31">
        <v>0.32239823564046693</v>
      </c>
      <c r="T28" s="31">
        <v>0.30452401404805401</v>
      </c>
      <c r="U28" s="31">
        <v>0.31808567331652365</v>
      </c>
      <c r="V28" s="31">
        <v>0.30238098514353645</v>
      </c>
      <c r="W28" s="31">
        <v>0.29709815482777713</v>
      </c>
      <c r="X28" s="31">
        <v>0.30738762473348674</v>
      </c>
      <c r="Y28" s="31">
        <v>0.31177189114470533</v>
      </c>
      <c r="Z28" s="31">
        <v>0.32278385561715295</v>
      </c>
      <c r="AA28" s="31">
        <v>0.30152757489341653</v>
      </c>
      <c r="AB28" s="31">
        <v>0.29410486227131544</v>
      </c>
      <c r="AC28" s="31">
        <v>0.27518926420665302</v>
      </c>
    </row>
    <row r="29" spans="1:29" s="10" customFormat="1">
      <c r="A29" s="11" t="s">
        <v>111</v>
      </c>
      <c r="B29" s="11" t="s">
        <v>99</v>
      </c>
      <c r="C29" s="31">
        <v>0.26887461718491007</v>
      </c>
      <c r="D29" s="31">
        <v>0.21190458740327178</v>
      </c>
      <c r="E29" s="31">
        <v>0.22163646528006783</v>
      </c>
      <c r="F29" s="31">
        <v>0.24462122497813271</v>
      </c>
      <c r="G29" s="31">
        <v>0.24658741232833151</v>
      </c>
      <c r="H29" s="31">
        <v>0.22412795182491452</v>
      </c>
      <c r="I29" s="31">
        <v>0.23219746364537247</v>
      </c>
      <c r="J29" s="31">
        <v>0.24517932303794604</v>
      </c>
      <c r="K29" s="31">
        <v>0.24457051759083789</v>
      </c>
      <c r="L29" s="31">
        <v>0.24670558768891876</v>
      </c>
      <c r="M29" s="31">
        <v>0.2433709101687313</v>
      </c>
      <c r="N29" s="31">
        <v>0.23685048588073238</v>
      </c>
      <c r="O29" s="31">
        <v>0.24864003027180581</v>
      </c>
      <c r="P29" s="31">
        <v>0.247215649783467</v>
      </c>
      <c r="Q29" s="31">
        <v>0.21181303633739743</v>
      </c>
      <c r="R29" s="31">
        <v>0.21678932680562876</v>
      </c>
      <c r="S29" s="31">
        <v>0.22712200368381749</v>
      </c>
      <c r="T29" s="31">
        <v>0.21049450251655827</v>
      </c>
      <c r="U29" s="31">
        <v>0.21559726131448154</v>
      </c>
      <c r="V29" s="31">
        <v>0.20307496490658508</v>
      </c>
      <c r="W29" s="31">
        <v>0.19964119055979296</v>
      </c>
      <c r="X29" s="31">
        <v>0.20757678020386133</v>
      </c>
      <c r="Y29" s="31">
        <v>0.20924843574752339</v>
      </c>
      <c r="Z29" s="31">
        <v>0.18881584306578772</v>
      </c>
      <c r="AA29" s="31">
        <v>0.18166482557118646</v>
      </c>
      <c r="AB29" s="31">
        <v>0.18884930543447204</v>
      </c>
      <c r="AC29" s="31">
        <v>0.17932493521663831</v>
      </c>
    </row>
    <row r="30" spans="1:29" s="10" customFormat="1">
      <c r="A30" s="11" t="s">
        <v>111</v>
      </c>
      <c r="B30" s="11" t="s">
        <v>24</v>
      </c>
      <c r="C30" s="31">
        <v>4.6931671232876712E-2</v>
      </c>
      <c r="D30" s="31">
        <v>5.7176931541209765E-2</v>
      </c>
      <c r="E30" s="31">
        <v>0.12294571130384795</v>
      </c>
      <c r="F30" s="31">
        <v>0.23798042656685259</v>
      </c>
      <c r="G30" s="31">
        <v>0.24343919610428258</v>
      </c>
      <c r="H30" s="31">
        <v>0.22291680131265626</v>
      </c>
      <c r="I30" s="31">
        <v>0.22525232156004624</v>
      </c>
      <c r="J30" s="31">
        <v>0.24156832930127436</v>
      </c>
      <c r="K30" s="31">
        <v>0.23040405862179286</v>
      </c>
      <c r="L30" s="31">
        <v>0.2399464840078028</v>
      </c>
      <c r="M30" s="31">
        <v>0.22334534081284221</v>
      </c>
      <c r="N30" s="31">
        <v>0.21335684009636297</v>
      </c>
      <c r="O30" s="31">
        <v>0.22157686475344637</v>
      </c>
      <c r="P30" s="31">
        <v>0.22313648187819216</v>
      </c>
      <c r="Q30" s="31">
        <v>0.20858108743415535</v>
      </c>
      <c r="R30" s="31">
        <v>0.20723022019512427</v>
      </c>
      <c r="S30" s="31">
        <v>0.21186403719792554</v>
      </c>
      <c r="T30" s="31">
        <v>0.20282511771360515</v>
      </c>
      <c r="U30" s="31">
        <v>0.22712153877043575</v>
      </c>
      <c r="V30" s="31">
        <v>0.20894070185918528</v>
      </c>
      <c r="W30" s="31">
        <v>0.19168597639995172</v>
      </c>
      <c r="X30" s="31">
        <v>0.19878966553396238</v>
      </c>
      <c r="Y30" s="31">
        <v>0.20572031366199414</v>
      </c>
      <c r="Z30" s="31">
        <v>0.17191719986030457</v>
      </c>
      <c r="AA30" s="31">
        <v>0.17046192166045054</v>
      </c>
      <c r="AB30" s="31">
        <v>0.17627912087823921</v>
      </c>
      <c r="AC30" s="31">
        <v>0.17578907742471805</v>
      </c>
    </row>
    <row r="31" spans="1:29" s="10" customFormat="1">
      <c r="A31" s="11" t="s">
        <v>111</v>
      </c>
      <c r="B31" s="11" t="s">
        <v>100</v>
      </c>
      <c r="C31" s="31">
        <v>5.2581725646879761E-2</v>
      </c>
      <c r="D31" s="31">
        <v>0.10506001712328766</v>
      </c>
      <c r="E31" s="31">
        <v>0.17254185374158937</v>
      </c>
      <c r="F31" s="31">
        <v>0.26835850209094014</v>
      </c>
      <c r="G31" s="31">
        <v>8.8533232905084719E-2</v>
      </c>
      <c r="H31" s="31">
        <v>0.14558369220669917</v>
      </c>
      <c r="I31" s="31">
        <v>0.15961603649389702</v>
      </c>
      <c r="J31" s="31">
        <v>0.2151213264596481</v>
      </c>
      <c r="K31" s="31">
        <v>0.21676461808850014</v>
      </c>
      <c r="L31" s="31">
        <v>0.20632944742963505</v>
      </c>
      <c r="M31" s="31">
        <v>0.22586061615250405</v>
      </c>
      <c r="N31" s="31">
        <v>0.22061739948083808</v>
      </c>
      <c r="O31" s="31">
        <v>0.24290536548254973</v>
      </c>
      <c r="P31" s="31">
        <v>0.24314608254565667</v>
      </c>
      <c r="Q31" s="31">
        <v>0.24467829795383478</v>
      </c>
      <c r="R31" s="31">
        <v>0.21409297270358263</v>
      </c>
      <c r="S31" s="31">
        <v>0.18697082547006977</v>
      </c>
      <c r="T31" s="31">
        <v>0.15440027203489756</v>
      </c>
      <c r="U31" s="31">
        <v>0.18533221943315292</v>
      </c>
      <c r="V31" s="31">
        <v>0.17788663448678102</v>
      </c>
      <c r="W31" s="31">
        <v>0.15917103851644779</v>
      </c>
      <c r="X31" s="31">
        <v>0.15187000585300833</v>
      </c>
      <c r="Y31" s="31">
        <v>0.15185354921772146</v>
      </c>
      <c r="Z31" s="31">
        <v>0.1947776122001624</v>
      </c>
      <c r="AA31" s="31">
        <v>0.15430326704833713</v>
      </c>
      <c r="AB31" s="31">
        <v>0.14684781545974251</v>
      </c>
      <c r="AC31" s="31">
        <v>0.1193130494481509</v>
      </c>
    </row>
    <row r="32" spans="1:29" s="10" customFormat="1">
      <c r="A32" s="11" t="s">
        <v>111</v>
      </c>
      <c r="B32" s="11" t="s">
        <v>46</v>
      </c>
      <c r="C32" s="31">
        <v>6.8040337780085475E-2</v>
      </c>
      <c r="D32" s="31">
        <v>7.8517162820545536E-2</v>
      </c>
      <c r="E32" s="31">
        <v>8.7627966368058294E-2</v>
      </c>
      <c r="F32" s="31">
        <v>8.6589675640836999E-2</v>
      </c>
      <c r="G32" s="31">
        <v>8.3816842191667712E-2</v>
      </c>
      <c r="H32" s="31">
        <v>7.7243792415258555E-2</v>
      </c>
      <c r="I32" s="31">
        <v>7.5035171070634177E-2</v>
      </c>
      <c r="J32" s="31">
        <v>7.5780209409909455E-2</v>
      </c>
      <c r="K32" s="31">
        <v>7.3485543696682323E-2</v>
      </c>
      <c r="L32" s="31">
        <v>7.4140224433084212E-2</v>
      </c>
      <c r="M32" s="31">
        <v>7.3986438026402049E-2</v>
      </c>
      <c r="N32" s="31">
        <v>7.0863045146178222E-2</v>
      </c>
      <c r="O32" s="31">
        <v>7.1946009908180814E-2</v>
      </c>
      <c r="P32" s="31">
        <v>6.9915694685598648E-2</v>
      </c>
      <c r="Q32" s="31">
        <v>6.5892236098097037E-2</v>
      </c>
      <c r="R32" s="31">
        <v>6.4912413336794775E-2</v>
      </c>
      <c r="S32" s="31">
        <v>6.728243487453843E-2</v>
      </c>
      <c r="T32" s="31">
        <v>6.3665362391985211E-2</v>
      </c>
      <c r="U32" s="31">
        <v>6.7042895093976027E-2</v>
      </c>
      <c r="V32" s="31">
        <v>6.4632539056774713E-2</v>
      </c>
      <c r="W32" s="31">
        <v>6.3037657313843393E-2</v>
      </c>
      <c r="X32" s="31">
        <v>6.5301868393610449E-2</v>
      </c>
      <c r="Y32" s="31">
        <v>6.5774175471496152E-2</v>
      </c>
      <c r="Z32" s="31">
        <v>6.0679246459653412E-2</v>
      </c>
      <c r="AA32" s="31">
        <v>6.0155848267920163E-2</v>
      </c>
      <c r="AB32" s="31">
        <v>6.2076662502312099E-2</v>
      </c>
      <c r="AC32" s="31">
        <v>6.1586162540713286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6007509107414386</v>
      </c>
      <c r="D36" s="31">
        <v>0.55010046561181924</v>
      </c>
      <c r="E36" s="31">
        <v>0.61910344931482253</v>
      </c>
      <c r="F36" s="31">
        <v>0.62474595110367048</v>
      </c>
      <c r="G36" s="31">
        <v>0.61462233479882433</v>
      </c>
      <c r="H36" s="31">
        <v>0.60028937127672422</v>
      </c>
      <c r="I36" s="31">
        <v>0.61148177378000312</v>
      </c>
      <c r="J36" s="31">
        <v>0.60520493982221912</v>
      </c>
      <c r="K36" s="31">
        <v>0.57375306393852998</v>
      </c>
      <c r="L36" s="31">
        <v>0.58475347744608974</v>
      </c>
      <c r="M36" s="31">
        <v>0.62677430454354099</v>
      </c>
      <c r="N36" s="31">
        <v>0.60475789911158606</v>
      </c>
      <c r="O36" s="31">
        <v>0.52221043562507419</v>
      </c>
      <c r="P36" s="31">
        <v>0.55231794531342759</v>
      </c>
      <c r="Q36" s="31">
        <v>0.55599490484363701</v>
      </c>
      <c r="R36" s="31">
        <v>0.49965183323078249</v>
      </c>
      <c r="S36" s="31">
        <v>0.55080377623427013</v>
      </c>
      <c r="T36" s="31">
        <v>0.44071314875554696</v>
      </c>
      <c r="U36" s="31">
        <v>0.43588936587561899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7.3054855138494385E-2</v>
      </c>
      <c r="D38" s="31">
        <v>6.1065989348963082E-2</v>
      </c>
      <c r="E38" s="31">
        <v>0.1191568909629775</v>
      </c>
      <c r="F38" s="31">
        <v>0.17907500766378076</v>
      </c>
      <c r="G38" s="31">
        <v>0.19055353560425672</v>
      </c>
      <c r="H38" s="31">
        <v>0.21932367723265606</v>
      </c>
      <c r="I38" s="31">
        <v>0.2462609060212578</v>
      </c>
      <c r="J38" s="31">
        <v>0.28182896623368486</v>
      </c>
      <c r="K38" s="31">
        <v>0.26817287046685601</v>
      </c>
      <c r="L38" s="31">
        <v>0.25813773298643106</v>
      </c>
      <c r="M38" s="31">
        <v>0.35641058777317408</v>
      </c>
      <c r="N38" s="31">
        <v>0.39193151634774942</v>
      </c>
      <c r="O38" s="31">
        <v>0.32364692895329561</v>
      </c>
      <c r="P38" s="31">
        <v>0.33657402274818304</v>
      </c>
      <c r="Q38" s="31">
        <v>0.32568643620401577</v>
      </c>
      <c r="R38" s="31">
        <v>0.33459535054196149</v>
      </c>
      <c r="S38" s="31">
        <v>0.3353691728471826</v>
      </c>
      <c r="T38" s="31">
        <v>0.29813796599594444</v>
      </c>
      <c r="U38" s="31">
        <v>0.25261603023912244</v>
      </c>
      <c r="V38" s="31">
        <v>0.28152544641807842</v>
      </c>
      <c r="W38" s="31">
        <v>0.32382364429287847</v>
      </c>
      <c r="X38" s="31">
        <v>0.26449168595073086</v>
      </c>
      <c r="Y38" s="31">
        <v>0.36109777774187968</v>
      </c>
      <c r="Z38" s="31">
        <v>0.62249797057331302</v>
      </c>
      <c r="AA38" s="31">
        <v>0.61517588787417554</v>
      </c>
      <c r="AB38" s="31">
        <v>0.60675012683916796</v>
      </c>
      <c r="AC38" s="31">
        <v>0.61635635464231364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1.4254528640235449E-4</v>
      </c>
      <c r="D40" s="31">
        <v>1.5309866179323906E-8</v>
      </c>
      <c r="E40" s="31">
        <v>1.5255725627150084E-4</v>
      </c>
      <c r="F40" s="31">
        <v>1.0678382754190944E-3</v>
      </c>
      <c r="G40" s="31">
        <v>1.4309331213012693E-3</v>
      </c>
      <c r="H40" s="31">
        <v>1.0868960111959927E-3</v>
      </c>
      <c r="I40" s="31">
        <v>5.5254733485134784E-4</v>
      </c>
      <c r="J40" s="31">
        <v>2.3134668058172419E-2</v>
      </c>
      <c r="K40" s="31">
        <v>2.1947831095575753E-2</v>
      </c>
      <c r="L40" s="31">
        <v>2.475673225149156E-2</v>
      </c>
      <c r="M40" s="31">
        <v>8.9592501374132674E-2</v>
      </c>
      <c r="N40" s="31">
        <v>0.10426732569573882</v>
      </c>
      <c r="O40" s="31">
        <v>9.1956584280454862E-2</v>
      </c>
      <c r="P40" s="31">
        <v>0.11204208594953845</v>
      </c>
      <c r="Q40" s="31">
        <v>5.5609729997264927E-2</v>
      </c>
      <c r="R40" s="31">
        <v>4.5062397751474158E-2</v>
      </c>
      <c r="S40" s="31">
        <v>9.5590893256889062E-2</v>
      </c>
      <c r="T40" s="31">
        <v>8.3112242678504936E-2</v>
      </c>
      <c r="U40" s="31">
        <v>4.0116019918472551E-2</v>
      </c>
      <c r="V40" s="31">
        <v>7.1315533589650468E-2</v>
      </c>
      <c r="W40" s="31">
        <v>9.3462623217676954E-2</v>
      </c>
      <c r="X40" s="31">
        <v>6.2773856871211051E-2</v>
      </c>
      <c r="Y40" s="31">
        <v>8.9742691484360038E-2</v>
      </c>
      <c r="Z40" s="31">
        <v>0.10180536721431217</v>
      </c>
      <c r="AA40" s="31">
        <v>4.5667344560857075E-2</v>
      </c>
      <c r="AB40" s="31">
        <v>6.6263980674708164E-2</v>
      </c>
      <c r="AC40" s="31">
        <v>5.6707811839899647E-2</v>
      </c>
    </row>
    <row r="41" spans="1:29" s="10" customFormat="1">
      <c r="A41" s="11" t="s">
        <v>112</v>
      </c>
      <c r="B41" s="11" t="s">
        <v>96</v>
      </c>
      <c r="C41" s="31">
        <v>0.54446589179092453</v>
      </c>
      <c r="D41" s="31">
        <v>0.54470288378270304</v>
      </c>
      <c r="E41" s="31">
        <v>0.55840110180492586</v>
      </c>
      <c r="F41" s="31">
        <v>0.53519595366539907</v>
      </c>
      <c r="G41" s="31">
        <v>0.54565395281763296</v>
      </c>
      <c r="H41" s="31">
        <v>0.5535754807408122</v>
      </c>
      <c r="I41" s="31">
        <v>0.55064180317337785</v>
      </c>
      <c r="J41" s="31">
        <v>0.54380132696578509</v>
      </c>
      <c r="K41" s="31">
        <v>0.54092255477777995</v>
      </c>
      <c r="L41" s="31">
        <v>0.54456081892237018</v>
      </c>
      <c r="M41" s="31">
        <v>0.54119804794967541</v>
      </c>
      <c r="N41" s="31">
        <v>0.53274525617438517</v>
      </c>
      <c r="O41" s="31">
        <v>0.52703798055708495</v>
      </c>
      <c r="P41" s="31">
        <v>0.52010875688216962</v>
      </c>
      <c r="Q41" s="31">
        <v>0.3737978587242286</v>
      </c>
      <c r="R41" s="31">
        <v>0.36642133665421334</v>
      </c>
      <c r="S41" s="31">
        <v>0.28043197384806973</v>
      </c>
      <c r="T41" s="31">
        <v>0.26536092085235918</v>
      </c>
      <c r="U41" s="31">
        <v>0.24885806697108068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57181146214849</v>
      </c>
      <c r="D43" s="31">
        <v>0.36734424549525796</v>
      </c>
      <c r="E43" s="31">
        <v>0.38787343917599554</v>
      </c>
      <c r="F43" s="31">
        <v>0.38598725906345355</v>
      </c>
      <c r="G43" s="31">
        <v>0.39889986772199393</v>
      </c>
      <c r="H43" s="31">
        <v>0.37727483521676802</v>
      </c>
      <c r="I43" s="31">
        <v>0.37331904417494843</v>
      </c>
      <c r="J43" s="31">
        <v>0.36699842470721422</v>
      </c>
      <c r="K43" s="31">
        <v>0.36021276543231157</v>
      </c>
      <c r="L43" s="31">
        <v>0.35383490120800876</v>
      </c>
      <c r="M43" s="31">
        <v>0.33513771934330339</v>
      </c>
      <c r="N43" s="31">
        <v>0.33316506174225546</v>
      </c>
      <c r="O43" s="31">
        <v>0.32751583243558474</v>
      </c>
      <c r="P43" s="31">
        <v>0.34838924058179482</v>
      </c>
      <c r="Q43" s="31">
        <v>0.34434191406698544</v>
      </c>
      <c r="R43" s="31">
        <v>0.33984897997341579</v>
      </c>
      <c r="S43" s="31">
        <v>0.33665164814496962</v>
      </c>
      <c r="T43" s="31">
        <v>0.31816231686864849</v>
      </c>
      <c r="U43" s="31">
        <v>0.32297774484889402</v>
      </c>
      <c r="V43" s="31">
        <v>0.31140832617553066</v>
      </c>
      <c r="W43" s="31">
        <v>0.31415889350144321</v>
      </c>
      <c r="X43" s="31">
        <v>0.3063542399827881</v>
      </c>
      <c r="Y43" s="31">
        <v>0.32313709148002367</v>
      </c>
      <c r="Z43" s="31">
        <v>0.31573566752711113</v>
      </c>
      <c r="AA43" s="31">
        <v>0.30682104452663445</v>
      </c>
      <c r="AB43" s="31">
        <v>0.31733167273300811</v>
      </c>
      <c r="AC43" s="31">
        <v>0.29827567143980827</v>
      </c>
    </row>
    <row r="44" spans="1:29" s="10" customFormat="1">
      <c r="A44" s="11" t="s">
        <v>112</v>
      </c>
      <c r="B44" s="11" t="s">
        <v>99</v>
      </c>
      <c r="C44" s="31">
        <v>0.2691176841299403</v>
      </c>
      <c r="D44" s="31">
        <v>0.24078652449137319</v>
      </c>
      <c r="E44" s="31">
        <v>0.26302685267612941</v>
      </c>
      <c r="F44" s="31">
        <v>0.26583993231618203</v>
      </c>
      <c r="G44" s="31">
        <v>0.25752728956240323</v>
      </c>
      <c r="H44" s="31">
        <v>0.23215215449434981</v>
      </c>
      <c r="I44" s="31">
        <v>0.25497897233912376</v>
      </c>
      <c r="J44" s="31">
        <v>0.25261928552017238</v>
      </c>
      <c r="K44" s="31">
        <v>0.26158191253123758</v>
      </c>
      <c r="L44" s="31">
        <v>0.25714753332277135</v>
      </c>
      <c r="M44" s="31">
        <v>0.2541406004633861</v>
      </c>
      <c r="N44" s="31">
        <v>0.24822241039905782</v>
      </c>
      <c r="O44" s="31">
        <v>0.24598341283343356</v>
      </c>
      <c r="P44" s="31">
        <v>0.24572945242483771</v>
      </c>
      <c r="Q44" s="31">
        <v>0.20952389812510941</v>
      </c>
      <c r="R44" s="31">
        <v>0.23273537268915456</v>
      </c>
      <c r="S44" s="31">
        <v>0.21701394661051041</v>
      </c>
      <c r="T44" s="31">
        <v>0.21097251156061064</v>
      </c>
      <c r="U44" s="31">
        <v>0.2162578700404211</v>
      </c>
      <c r="V44" s="31">
        <v>0.22373359843139282</v>
      </c>
      <c r="W44" s="31">
        <v>0.2222364209772478</v>
      </c>
      <c r="X44" s="31">
        <v>0.21214616458648836</v>
      </c>
      <c r="Y44" s="31">
        <v>0.21022567155193747</v>
      </c>
      <c r="Z44" s="31">
        <v>0.18285234168664108</v>
      </c>
      <c r="AA44" s="31">
        <v>0.19464194327413495</v>
      </c>
      <c r="AB44" s="31">
        <v>0.20301740153528672</v>
      </c>
      <c r="AC44" s="31">
        <v>0.19641083179993601</v>
      </c>
    </row>
    <row r="45" spans="1:29" s="10" customFormat="1">
      <c r="A45" s="11" t="s">
        <v>112</v>
      </c>
      <c r="B45" s="11" t="s">
        <v>24</v>
      </c>
      <c r="C45" s="31">
        <v>6.1222925799086635E-2</v>
      </c>
      <c r="D45" s="31">
        <v>6.1025378972681135E-2</v>
      </c>
      <c r="E45" s="31">
        <v>6.221706923982942E-2</v>
      </c>
      <c r="F45" s="31">
        <v>6.2960804748181151E-2</v>
      </c>
      <c r="G45" s="31">
        <v>6.3018892405305837E-2</v>
      </c>
      <c r="H45" s="31">
        <v>0.21304662034110289</v>
      </c>
      <c r="I45" s="31">
        <v>0.21352193740196382</v>
      </c>
      <c r="J45" s="31">
        <v>0.2247741343472083</v>
      </c>
      <c r="K45" s="31">
        <v>0.22099686084772746</v>
      </c>
      <c r="L45" s="31">
        <v>0.23409153521913773</v>
      </c>
      <c r="M45" s="31">
        <v>0.22092374196976364</v>
      </c>
      <c r="N45" s="31">
        <v>0.22048494481488881</v>
      </c>
      <c r="O45" s="31">
        <v>0.21939662592734749</v>
      </c>
      <c r="P45" s="31">
        <v>0.22221564585165765</v>
      </c>
      <c r="Q45" s="31">
        <v>0.19347691123397134</v>
      </c>
      <c r="R45" s="31">
        <v>0.20495923140525396</v>
      </c>
      <c r="S45" s="31">
        <v>0.21291253395181747</v>
      </c>
      <c r="T45" s="31">
        <v>0.21905963502425232</v>
      </c>
      <c r="U45" s="31">
        <v>0.22046919915644481</v>
      </c>
      <c r="V45" s="31">
        <v>0.22548696850454752</v>
      </c>
      <c r="W45" s="31">
        <v>0.21752415267017478</v>
      </c>
      <c r="X45" s="31">
        <v>0.21167811702902264</v>
      </c>
      <c r="Y45" s="31">
        <v>0.21652050329487493</v>
      </c>
      <c r="Z45" s="31">
        <v>0.18135709381231691</v>
      </c>
      <c r="AA45" s="31">
        <v>0.18996554308106528</v>
      </c>
      <c r="AB45" s="31">
        <v>0.18497706078507856</v>
      </c>
      <c r="AC45" s="31">
        <v>0.18296070077536442</v>
      </c>
    </row>
    <row r="46" spans="1:29" s="10" customFormat="1">
      <c r="A46" s="11" t="s">
        <v>112</v>
      </c>
      <c r="B46" s="11" t="s">
        <v>100</v>
      </c>
      <c r="C46" s="31">
        <v>8.626868541216054E-2</v>
      </c>
      <c r="D46" s="31">
        <v>0.13508651365857544</v>
      </c>
      <c r="E46" s="31">
        <v>9.3165190884047455E-2</v>
      </c>
      <c r="F46" s="31">
        <v>0.12651738011358929</v>
      </c>
      <c r="G46" s="31">
        <v>0.13129960903955401</v>
      </c>
      <c r="H46" s="31">
        <v>9.7629213633828052E-2</v>
      </c>
      <c r="I46" s="31">
        <v>0.11367900193817879</v>
      </c>
      <c r="J46" s="31">
        <v>0.1430702473874825</v>
      </c>
      <c r="K46" s="31">
        <v>0.14364820828645189</v>
      </c>
      <c r="L46" s="31">
        <v>0.13495453605714591</v>
      </c>
      <c r="M46" s="31">
        <v>0.14644787617896299</v>
      </c>
      <c r="N46" s="31">
        <v>0.14084975049630319</v>
      </c>
      <c r="O46" s="31">
        <v>0.15539777674340713</v>
      </c>
      <c r="P46" s="31">
        <v>0.14180910588676376</v>
      </c>
      <c r="Q46" s="31">
        <v>0.16789120894324261</v>
      </c>
      <c r="R46" s="31">
        <v>0.19377047865601971</v>
      </c>
      <c r="S46" s="31">
        <v>0.19710932074736701</v>
      </c>
      <c r="T46" s="31">
        <v>0.18794836830180428</v>
      </c>
      <c r="U46" s="31">
        <v>0.18955482131668289</v>
      </c>
      <c r="V46" s="31">
        <v>0.19092127430211764</v>
      </c>
      <c r="W46" s="31">
        <v>0.17892355169992974</v>
      </c>
      <c r="X46" s="31">
        <v>0.1661251132067168</v>
      </c>
      <c r="Y46" s="31">
        <v>0.15185780722999928</v>
      </c>
      <c r="Z46" s="31">
        <v>0.14656379207797801</v>
      </c>
      <c r="AA46" s="31">
        <v>0.14068468474580179</v>
      </c>
      <c r="AB46" s="31">
        <v>0.14168794906277787</v>
      </c>
      <c r="AC46" s="31">
        <v>0.13011846743943092</v>
      </c>
    </row>
    <row r="47" spans="1:29" s="10" customFormat="1">
      <c r="A47" s="11" t="s">
        <v>112</v>
      </c>
      <c r="B47" s="11" t="s">
        <v>46</v>
      </c>
      <c r="C47" s="31">
        <v>8.2943502265847055E-2</v>
      </c>
      <c r="D47" s="31">
        <v>8.1784634649817056E-2</v>
      </c>
      <c r="E47" s="31">
        <v>8.2511714632751212E-2</v>
      </c>
      <c r="F47" s="31">
        <v>8.4632288133985004E-2</v>
      </c>
      <c r="G47" s="31">
        <v>8.1114158490328242E-2</v>
      </c>
      <c r="H47" s="31">
        <v>7.6832434821034024E-2</v>
      </c>
      <c r="I47" s="31">
        <v>7.5648333304756094E-2</v>
      </c>
      <c r="J47" s="31">
        <v>7.5926428723561715E-2</v>
      </c>
      <c r="K47" s="31">
        <v>7.4534474186650046E-2</v>
      </c>
      <c r="L47" s="31">
        <v>7.4424440516456289E-2</v>
      </c>
      <c r="M47" s="31">
        <v>7.4598356102830776E-2</v>
      </c>
      <c r="N47" s="31">
        <v>7.2979174263968036E-2</v>
      </c>
      <c r="O47" s="31">
        <v>7.1311284286075027E-2</v>
      </c>
      <c r="P47" s="31">
        <v>7.1470021365174177E-2</v>
      </c>
      <c r="Q47" s="31">
        <v>6.6833093518494549E-2</v>
      </c>
      <c r="R47" s="31">
        <v>6.6845915818752322E-2</v>
      </c>
      <c r="S47" s="31">
        <v>6.761217265284096E-2</v>
      </c>
      <c r="T47" s="31">
        <v>6.742884188044819E-2</v>
      </c>
      <c r="U47" s="31">
        <v>6.7702690500543353E-2</v>
      </c>
      <c r="V47" s="31">
        <v>6.9063512094576049E-2</v>
      </c>
      <c r="W47" s="31">
        <v>6.8994103915185692E-2</v>
      </c>
      <c r="X47" s="31">
        <v>6.760772813327301E-2</v>
      </c>
      <c r="Y47" s="31">
        <v>6.913589970506652E-2</v>
      </c>
      <c r="Z47" s="31">
        <v>6.6861616117523004E-2</v>
      </c>
      <c r="AA47" s="31">
        <v>6.6429623540527255E-2</v>
      </c>
      <c r="AB47" s="31">
        <v>6.5336212781367642E-2</v>
      </c>
      <c r="AC47" s="31">
        <v>6.5465286659073904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8699035127607566</v>
      </c>
      <c r="D52" s="31">
        <v>0.60134516569089991</v>
      </c>
      <c r="E52" s="31">
        <v>0.65843948386310192</v>
      </c>
      <c r="F52" s="31">
        <v>0.62788662384997862</v>
      </c>
      <c r="G52" s="31">
        <v>0.64122381204016099</v>
      </c>
      <c r="H52" s="31">
        <v>0.64097501584361138</v>
      </c>
      <c r="I52" s="31">
        <v>0.67059119809918233</v>
      </c>
      <c r="J52" s="31">
        <v>0.64388137694851111</v>
      </c>
      <c r="K52" s="31">
        <v>0.50868603369548104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3.8600212328767122E-3</v>
      </c>
      <c r="D54" s="31">
        <v>4.1884470319634706E-3</v>
      </c>
      <c r="E54" s="31">
        <v>1.6075531963470321E-2</v>
      </c>
      <c r="F54" s="31">
        <v>3.6982413242009134E-2</v>
      </c>
      <c r="G54" s="31">
        <v>2.5582432876712326E-2</v>
      </c>
      <c r="H54" s="31">
        <v>5.1758888127853654E-2</v>
      </c>
      <c r="I54" s="31">
        <v>4.2135609589041098E-2</v>
      </c>
      <c r="J54" s="31">
        <v>0.24532458904109589</v>
      </c>
      <c r="K54" s="31">
        <v>6.9859360730593609E-2</v>
      </c>
      <c r="L54" s="31">
        <v>0.22621523972602739</v>
      </c>
      <c r="M54" s="31">
        <v>0.18701942922374429</v>
      </c>
      <c r="N54" s="31">
        <v>0.19886242009132418</v>
      </c>
      <c r="O54" s="31">
        <v>0.13168503652968036</v>
      </c>
      <c r="P54" s="31">
        <v>0.16014485159817352</v>
      </c>
      <c r="Q54" s="31">
        <v>0.170183401826484</v>
      </c>
      <c r="R54" s="31">
        <v>0.12597109589041097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3816081651045415E-3</v>
      </c>
      <c r="D55" s="31">
        <v>9.6139257617302285E-4</v>
      </c>
      <c r="E55" s="31">
        <v>2.3525335671984626E-3</v>
      </c>
      <c r="F55" s="31">
        <v>8.6873457041659191E-3</v>
      </c>
      <c r="G55" s="31">
        <v>5.1653975972749946E-3</v>
      </c>
      <c r="H55" s="31">
        <v>8.306693504354137E-3</v>
      </c>
      <c r="I55" s="31">
        <v>5.1080642626151578E-3</v>
      </c>
      <c r="J55" s="31">
        <v>2.5743567224512539E-2</v>
      </c>
      <c r="K55" s="31">
        <v>6.891898167848097E-3</v>
      </c>
      <c r="L55" s="31">
        <v>3.8834027485445344E-2</v>
      </c>
      <c r="M55" s="31">
        <v>3.6984595695456896E-2</v>
      </c>
      <c r="N55" s="31">
        <v>8.0466513889029048E-2</v>
      </c>
      <c r="O55" s="31">
        <v>3.0658851207078047E-2</v>
      </c>
      <c r="P55" s="31">
        <v>3.2013705562945603E-2</v>
      </c>
      <c r="Q55" s="31">
        <v>5.9273519908453053E-2</v>
      </c>
      <c r="R55" s="31">
        <v>3.6756584452783819E-2</v>
      </c>
      <c r="S55" s="31">
        <v>0.1184829639265652</v>
      </c>
      <c r="T55" s="31">
        <v>7.3594618636826051E-2</v>
      </c>
      <c r="U55" s="31">
        <v>5.7131863618268545E-2</v>
      </c>
      <c r="V55" s="31">
        <v>5.7869853261448334E-2</v>
      </c>
      <c r="W55" s="31">
        <v>9.7979991462965418E-2</v>
      </c>
      <c r="X55" s="31">
        <v>5.0036456279034768E-2</v>
      </c>
      <c r="Y55" s="31">
        <v>5.4741774410876382E-2</v>
      </c>
      <c r="Z55" s="31">
        <v>8.3966310144833328E-2</v>
      </c>
      <c r="AA55" s="31">
        <v>5.9138840868481278E-2</v>
      </c>
      <c r="AB55" s="31">
        <v>8.4536598996923909E-2</v>
      </c>
      <c r="AC55" s="31">
        <v>6.5456999816975447E-2</v>
      </c>
    </row>
    <row r="56" spans="1:29" s="10" customFormat="1">
      <c r="A56" s="11" t="s">
        <v>113</v>
      </c>
      <c r="B56" s="11" t="s">
        <v>96</v>
      </c>
      <c r="C56" s="31">
        <v>0.13857637534668404</v>
      </c>
      <c r="D56" s="31">
        <v>0.16819035081750158</v>
      </c>
      <c r="E56" s="31">
        <v>0.17368431037039161</v>
      </c>
      <c r="F56" s="31">
        <v>0.16474388849521424</v>
      </c>
      <c r="G56" s="31">
        <v>0.13771176203232169</v>
      </c>
      <c r="H56" s="31">
        <v>0.20661593498258221</v>
      </c>
      <c r="I56" s="31">
        <v>0.17232358458039093</v>
      </c>
      <c r="J56" s="31">
        <v>0.14901220711928839</v>
      </c>
      <c r="K56" s="31">
        <v>0.14883909210853283</v>
      </c>
      <c r="L56" s="31">
        <v>0.13598653518878018</v>
      </c>
      <c r="M56" s="31">
        <v>0.16618183942909831</v>
      </c>
      <c r="N56" s="31">
        <v>0.17157503219776996</v>
      </c>
      <c r="O56" s="31">
        <v>0.16338982353471818</v>
      </c>
      <c r="P56" s="31">
        <v>0.13659676862950376</v>
      </c>
      <c r="Q56" s="31">
        <v>0.20539993004965523</v>
      </c>
      <c r="R56" s="31">
        <v>0.17177545356907822</v>
      </c>
      <c r="S56" s="31">
        <v>0.14875694723946223</v>
      </c>
      <c r="T56" s="31">
        <v>0.14864926630819619</v>
      </c>
      <c r="U56" s="31">
        <v>0.13544602624217253</v>
      </c>
      <c r="V56" s="31">
        <v>0.16563492140746333</v>
      </c>
      <c r="W56" s="31">
        <v>0.17172959270690416</v>
      </c>
      <c r="X56" s="31">
        <v>0.16252758315630811</v>
      </c>
      <c r="Y56" s="31">
        <v>0.13684248886510841</v>
      </c>
      <c r="Z56" s="31">
        <v>0.2052532557129671</v>
      </c>
      <c r="AA56" s="31">
        <v>0.20569167355503903</v>
      </c>
      <c r="AB56" s="31">
        <v>0.20505059562770075</v>
      </c>
      <c r="AC56" s="31">
        <v>0.20489571519424091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818431534712485</v>
      </c>
      <c r="D58" s="31">
        <v>0.2920960471381166</v>
      </c>
      <c r="E58" s="31">
        <v>0.30034699426461703</v>
      </c>
      <c r="F58" s="31">
        <v>0.31429979211427261</v>
      </c>
      <c r="G58" s="31">
        <v>0.34809779197313101</v>
      </c>
      <c r="H58" s="31">
        <v>0.33168218896269147</v>
      </c>
      <c r="I58" s="31">
        <v>0.35378353332974283</v>
      </c>
      <c r="J58" s="31">
        <v>0.34192199086751235</v>
      </c>
      <c r="K58" s="31">
        <v>0.38755960524305239</v>
      </c>
      <c r="L58" s="31">
        <v>0.35411382141778264</v>
      </c>
      <c r="M58" s="31">
        <v>0.36668918176332665</v>
      </c>
      <c r="N58" s="31">
        <v>0.36905528044039176</v>
      </c>
      <c r="O58" s="31">
        <v>0.37516312847663097</v>
      </c>
      <c r="P58" s="31">
        <v>0.37902402258991819</v>
      </c>
      <c r="Q58" s="31">
        <v>0.36016697181631419</v>
      </c>
      <c r="R58" s="31">
        <v>0.38166190864684557</v>
      </c>
      <c r="S58" s="31">
        <v>0.35826804707394</v>
      </c>
      <c r="T58" s="31">
        <v>0.38450612570310488</v>
      </c>
      <c r="U58" s="31">
        <v>0.35323097760826461</v>
      </c>
      <c r="V58" s="31">
        <v>0.3749177843373927</v>
      </c>
      <c r="W58" s="31">
        <v>0.37093302674694201</v>
      </c>
      <c r="X58" s="31">
        <v>0.37658412554935078</v>
      </c>
      <c r="Y58" s="31">
        <v>0.39109591461599147</v>
      </c>
      <c r="Z58" s="31">
        <v>0.36825366951751176</v>
      </c>
      <c r="AA58" s="31">
        <v>0.39926858662829046</v>
      </c>
      <c r="AB58" s="31">
        <v>0.36079304775623872</v>
      </c>
      <c r="AC58" s="31">
        <v>0.39767131290819607</v>
      </c>
    </row>
    <row r="59" spans="1:29" s="10" customFormat="1">
      <c r="A59" s="11" t="s">
        <v>113</v>
      </c>
      <c r="B59" s="11" t="s">
        <v>99</v>
      </c>
      <c r="C59" s="31">
        <v>0.23286786931914974</v>
      </c>
      <c r="D59" s="31">
        <v>0.19909757865338706</v>
      </c>
      <c r="E59" s="31">
        <v>0.20062905257511446</v>
      </c>
      <c r="F59" s="31">
        <v>0.20349743977191834</v>
      </c>
      <c r="G59" s="31">
        <v>0.20093258662558078</v>
      </c>
      <c r="H59" s="31">
        <v>0.19725867318864301</v>
      </c>
      <c r="I59" s="31">
        <v>0.19580386535354455</v>
      </c>
      <c r="J59" s="31">
        <v>0.19310896244430042</v>
      </c>
      <c r="K59" s="31">
        <v>0.19059772516117413</v>
      </c>
      <c r="L59" s="31">
        <v>0.21781205767685183</v>
      </c>
      <c r="M59" s="31">
        <v>0.2128070204944576</v>
      </c>
      <c r="N59" s="31">
        <v>0.20035742803964121</v>
      </c>
      <c r="O59" s="31">
        <v>0.20514496370507485</v>
      </c>
      <c r="P59" s="31">
        <v>0.20449249858148844</v>
      </c>
      <c r="Q59" s="31">
        <v>0.18241138499023005</v>
      </c>
      <c r="R59" s="31">
        <v>0.18517729516083822</v>
      </c>
      <c r="S59" s="31">
        <v>0.18320396619106108</v>
      </c>
      <c r="T59" s="31">
        <v>0.16278682208983425</v>
      </c>
      <c r="U59" s="31">
        <v>0.17362151623735639</v>
      </c>
      <c r="V59" s="31">
        <v>0.17880199825502838</v>
      </c>
      <c r="W59" s="31">
        <v>0.1707905303338301</v>
      </c>
      <c r="X59" s="31">
        <v>0.17905159162370274</v>
      </c>
      <c r="Y59" s="31">
        <v>0.18873048564615194</v>
      </c>
      <c r="Z59" s="31">
        <v>0.16268770369515034</v>
      </c>
      <c r="AA59" s="31">
        <v>0.16855106199236194</v>
      </c>
      <c r="AB59" s="31">
        <v>0.16404212177481933</v>
      </c>
      <c r="AC59" s="31">
        <v>0.15093591014987229</v>
      </c>
    </row>
    <row r="60" spans="1:29" s="10" customFormat="1">
      <c r="A60" s="11" t="s">
        <v>113</v>
      </c>
      <c r="B60" s="11" t="s">
        <v>24</v>
      </c>
      <c r="C60" s="31">
        <v>4.874116410209714E-2</v>
      </c>
      <c r="D60" s="31">
        <v>4.529902614818921E-2</v>
      </c>
      <c r="E60" s="31">
        <v>5.3137289885586983E-2</v>
      </c>
      <c r="F60" s="31">
        <v>5.2310490543348361E-2</v>
      </c>
      <c r="G60" s="31">
        <v>4.991203965392927E-2</v>
      </c>
      <c r="H60" s="31">
        <v>4.7879232111067628E-2</v>
      </c>
      <c r="I60" s="31">
        <v>4.7224789971289587E-2</v>
      </c>
      <c r="J60" s="31">
        <v>8.9214475977031291E-2</v>
      </c>
      <c r="K60" s="31">
        <v>8.620134539406149E-2</v>
      </c>
      <c r="L60" s="31">
        <v>0.15992448091138634</v>
      </c>
      <c r="M60" s="31">
        <v>0.15236228111111463</v>
      </c>
      <c r="N60" s="31">
        <v>0.14512272907834947</v>
      </c>
      <c r="O60" s="31">
        <v>0.14608224370063067</v>
      </c>
      <c r="P60" s="31">
        <v>0.13523526744677394</v>
      </c>
      <c r="Q60" s="31">
        <v>0.12409644272322887</v>
      </c>
      <c r="R60" s="31">
        <v>0.12103488229265895</v>
      </c>
      <c r="S60" s="31">
        <v>0.1191414453358785</v>
      </c>
      <c r="T60" s="31">
        <v>9.5677202062858263E-2</v>
      </c>
      <c r="U60" s="31">
        <v>0.1181227289380386</v>
      </c>
      <c r="V60" s="31">
        <v>0.12198318317292088</v>
      </c>
      <c r="W60" s="31">
        <v>0.11776769008236414</v>
      </c>
      <c r="X60" s="31">
        <v>0.1186992004454019</v>
      </c>
      <c r="Y60" s="31">
        <v>0.11834341359953723</v>
      </c>
      <c r="Z60" s="31">
        <v>0.11015570399119246</v>
      </c>
      <c r="AA60" s="31">
        <v>0.11516857445915805</v>
      </c>
      <c r="AB60" s="31">
        <v>0.10851080941672742</v>
      </c>
      <c r="AC60" s="31">
        <v>9.0792827504633133E-2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>
        <v>0.24489543091769339</v>
      </c>
      <c r="R61" s="31">
        <v>0.24631227764250926</v>
      </c>
      <c r="S61" s="31">
        <v>0.2399074968987755</v>
      </c>
      <c r="T61" s="31">
        <v>0.21630045708606641</v>
      </c>
      <c r="U61" s="31">
        <v>0.23343301726137308</v>
      </c>
      <c r="V61" s="31">
        <v>0.22222614726917916</v>
      </c>
      <c r="W61" s="31">
        <v>0.21742138053935936</v>
      </c>
      <c r="X61" s="31">
        <v>0.22013046457949068</v>
      </c>
      <c r="Y61" s="31">
        <v>0.22252579047758825</v>
      </c>
      <c r="Z61" s="31">
        <v>0.2039340926402603</v>
      </c>
      <c r="AA61" s="31">
        <v>0.2164387087426628</v>
      </c>
      <c r="AB61" s="31">
        <v>0.19675036805773297</v>
      </c>
      <c r="AC61" s="31">
        <v>0.19130483870802298</v>
      </c>
    </row>
    <row r="62" spans="1:29" s="10" customFormat="1">
      <c r="A62" s="11" t="s">
        <v>113</v>
      </c>
      <c r="B62" s="11" t="s">
        <v>46</v>
      </c>
      <c r="C62" s="31">
        <v>8.311206520142346E-2</v>
      </c>
      <c r="D62" s="31">
        <v>7.8221177235393347E-2</v>
      </c>
      <c r="E62" s="31">
        <v>9.4180234826829592E-2</v>
      </c>
      <c r="F62" s="31">
        <v>8.9270762196217421E-2</v>
      </c>
      <c r="G62" s="31">
        <v>8.499661221829509E-2</v>
      </c>
      <c r="H62" s="31">
        <v>7.9256965734703616E-2</v>
      </c>
      <c r="I62" s="31">
        <v>7.7177537366154583E-2</v>
      </c>
      <c r="J62" s="31">
        <v>7.3033101707967465E-2</v>
      </c>
      <c r="K62" s="31">
        <v>7.1635250242508705E-2</v>
      </c>
      <c r="L62" s="31">
        <v>6.781666470940087E-2</v>
      </c>
      <c r="M62" s="31">
        <v>6.7955956973023895E-2</v>
      </c>
      <c r="N62" s="31">
        <v>6.4199132939355169E-2</v>
      </c>
      <c r="O62" s="31">
        <v>6.5717519909832489E-2</v>
      </c>
      <c r="P62" s="31">
        <v>6.4860921140590763E-2</v>
      </c>
      <c r="Q62" s="31">
        <v>5.9454547667353023E-2</v>
      </c>
      <c r="R62" s="31">
        <v>5.6935173405220467E-2</v>
      </c>
      <c r="S62" s="31">
        <v>5.5745347306848929E-2</v>
      </c>
      <c r="T62" s="31">
        <v>4.9489663912299399E-2</v>
      </c>
      <c r="U62" s="31">
        <v>5.3137592530080976E-2</v>
      </c>
      <c r="V62" s="31">
        <v>5.1292665950188519E-2</v>
      </c>
      <c r="W62" s="31">
        <v>4.9891269427752273E-2</v>
      </c>
      <c r="X62" s="31">
        <v>5.2220076449589037E-2</v>
      </c>
      <c r="Y62" s="31">
        <v>5.3863979994641632E-2</v>
      </c>
      <c r="Z62" s="31">
        <v>4.9640810669464137E-2</v>
      </c>
      <c r="AA62" s="31">
        <v>5.1946543493322374E-2</v>
      </c>
      <c r="AB62" s="31">
        <v>5.0186739499802027E-2</v>
      </c>
      <c r="AC62" s="31">
        <v>4.5836385837298939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7273545285339828</v>
      </c>
      <c r="D68" s="31">
        <v>0.16108343907260186</v>
      </c>
      <c r="E68" s="31">
        <v>0.24985748936133484</v>
      </c>
      <c r="F68" s="31">
        <v>0.16108835918550551</v>
      </c>
      <c r="G68" s="31">
        <v>0.15085753036227567</v>
      </c>
      <c r="H68" s="31">
        <v>0.21914374929866812</v>
      </c>
      <c r="I68" s="31">
        <v>0.21519769790506771</v>
      </c>
      <c r="J68" s="31">
        <v>0.29750796281430458</v>
      </c>
      <c r="K68" s="31">
        <v>0.20701112851852813</v>
      </c>
      <c r="L68" s="31">
        <v>0.24798817014958871</v>
      </c>
      <c r="M68" s="31">
        <v>0.28359554513987789</v>
      </c>
      <c r="N68" s="31">
        <v>0.33209314118997674</v>
      </c>
      <c r="O68" s="31">
        <v>0.22256482464544974</v>
      </c>
      <c r="P68" s="31">
        <v>0.24306087129157281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1.359775399543379E-2</v>
      </c>
      <c r="D69" s="31">
        <v>1.2749714611872145E-2</v>
      </c>
      <c r="E69" s="31">
        <v>3.8407813926940641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1.3000503191332374E-2</v>
      </c>
      <c r="D70" s="31">
        <v>1.1762475902688148E-2</v>
      </c>
      <c r="E70" s="31">
        <v>2.3883551217058735E-2</v>
      </c>
      <c r="F70" s="31">
        <v>1.6689549778618036E-2</v>
      </c>
      <c r="G70" s="31">
        <v>1.3973313776660371E-2</v>
      </c>
      <c r="H70" s="31">
        <v>2.0430580830481194E-2</v>
      </c>
      <c r="I70" s="31">
        <v>1.9908780019309756E-2</v>
      </c>
      <c r="J70" s="31">
        <v>5.5732524191348616E-2</v>
      </c>
      <c r="K70" s="31">
        <v>3.4330581733121035E-2</v>
      </c>
      <c r="L70" s="31">
        <v>6.2524422678157235E-2</v>
      </c>
      <c r="M70" s="31">
        <v>8.0572718616842731E-2</v>
      </c>
      <c r="N70" s="31">
        <v>0.12056871124876967</v>
      </c>
      <c r="O70" s="31">
        <v>7.0353985480843498E-2</v>
      </c>
      <c r="P70" s="31">
        <v>7.6569049934592695E-2</v>
      </c>
      <c r="Q70" s="31">
        <v>0.11489503782410461</v>
      </c>
      <c r="R70" s="31">
        <v>9.7992422119925274E-2</v>
      </c>
      <c r="S70" s="31">
        <v>0.15163069516715724</v>
      </c>
      <c r="T70" s="31">
        <v>0.10963211643085548</v>
      </c>
      <c r="U70" s="31">
        <v>7.103190549581434E-2</v>
      </c>
      <c r="V70" s="31">
        <v>8.5502337903455877E-2</v>
      </c>
      <c r="W70" s="31">
        <v>0.11101023197793973</v>
      </c>
      <c r="X70" s="31">
        <v>5.2227057498468156E-2</v>
      </c>
      <c r="Y70" s="31">
        <v>4.5729229710459722E-2</v>
      </c>
      <c r="Z70" s="31">
        <v>4.5387598406808075E-2</v>
      </c>
      <c r="AA70" s="31">
        <v>2.839597567406385E-2</v>
      </c>
      <c r="AB70" s="31">
        <v>4.0344410291059653E-2</v>
      </c>
      <c r="AC70" s="31">
        <v>3.6239248864099592E-2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2799107362139596</v>
      </c>
      <c r="D73" s="31">
        <v>0.32404418102160948</v>
      </c>
      <c r="E73" s="31">
        <v>0.31400240730141898</v>
      </c>
      <c r="F73" s="31">
        <v>0.34764544482864207</v>
      </c>
      <c r="G73" s="31">
        <v>0.34655985630626551</v>
      </c>
      <c r="H73" s="31">
        <v>0.33263041733276383</v>
      </c>
      <c r="I73" s="31">
        <v>0.33261753199194877</v>
      </c>
      <c r="J73" s="31">
        <v>0.31957732315345405</v>
      </c>
      <c r="K73" s="31">
        <v>0.3447802272431752</v>
      </c>
      <c r="L73" s="31">
        <v>0.323699344531579</v>
      </c>
      <c r="M73" s="31">
        <v>0.3353951271340288</v>
      </c>
      <c r="N73" s="31">
        <v>0.30256026650070367</v>
      </c>
      <c r="O73" s="31">
        <v>0.34522242055070651</v>
      </c>
      <c r="P73" s="31">
        <v>0.34808491897921467</v>
      </c>
      <c r="Q73" s="31">
        <v>0.32606729203423152</v>
      </c>
      <c r="R73" s="31">
        <v>0.33519791378178815</v>
      </c>
      <c r="S73" s="31">
        <v>0.32415374878473929</v>
      </c>
      <c r="T73" s="31">
        <v>0.34145276766544969</v>
      </c>
      <c r="U73" s="31">
        <v>0.31147599721889918</v>
      </c>
      <c r="V73" s="31">
        <v>0.32470080251085637</v>
      </c>
      <c r="W73" s="31">
        <v>0.29920254662671636</v>
      </c>
      <c r="X73" s="31">
        <v>0.32897898133416975</v>
      </c>
      <c r="Y73" s="31">
        <v>0.33195155199483639</v>
      </c>
      <c r="Z73" s="31">
        <v>0.31621576900818404</v>
      </c>
      <c r="AA73" s="31">
        <v>0.31813308794718137</v>
      </c>
      <c r="AB73" s="31">
        <v>0.29771248389006577</v>
      </c>
      <c r="AC73" s="31">
        <v>0.30114484156165283</v>
      </c>
    </row>
    <row r="74" spans="1:29" s="10" customFormat="1">
      <c r="A74" s="11" t="s">
        <v>114</v>
      </c>
      <c r="B74" s="11" t="s">
        <v>99</v>
      </c>
      <c r="C74" s="31">
        <v>0.25475181877667785</v>
      </c>
      <c r="D74" s="31">
        <v>0.21897824323202447</v>
      </c>
      <c r="E74" s="31">
        <v>0.22481896947883323</v>
      </c>
      <c r="F74" s="31">
        <v>0.2173843761398962</v>
      </c>
      <c r="G74" s="31">
        <v>0.21910272290605495</v>
      </c>
      <c r="H74" s="31">
        <v>0.21493493051128038</v>
      </c>
      <c r="I74" s="31">
        <v>0.20811740446334337</v>
      </c>
      <c r="J74" s="31">
        <v>0.19868391393207499</v>
      </c>
      <c r="K74" s="31">
        <v>0.20015707795617191</v>
      </c>
      <c r="L74" s="31">
        <v>0.22046400584541032</v>
      </c>
      <c r="M74" s="31">
        <v>0.21300947506080117</v>
      </c>
      <c r="N74" s="31">
        <v>0.21327905167740527</v>
      </c>
      <c r="O74" s="31">
        <v>0.21205594852890672</v>
      </c>
      <c r="P74" s="31">
        <v>0.22635208922263136</v>
      </c>
      <c r="Q74" s="31">
        <v>0.18980860856922144</v>
      </c>
      <c r="R74" s="31">
        <v>0.18948067882021644</v>
      </c>
      <c r="S74" s="31">
        <v>0.18347090537759969</v>
      </c>
      <c r="T74" s="31">
        <v>0.1726371229673844</v>
      </c>
      <c r="U74" s="31">
        <v>0.17766628714680913</v>
      </c>
      <c r="V74" s="31">
        <v>0.17055054684692561</v>
      </c>
      <c r="W74" s="31">
        <v>0.16444704441378052</v>
      </c>
      <c r="X74" s="31">
        <v>0.16580081864684387</v>
      </c>
      <c r="Y74" s="31">
        <v>0.1838593513736658</v>
      </c>
      <c r="Z74" s="31">
        <v>0.15302312941638063</v>
      </c>
      <c r="AA74" s="31">
        <v>0.15038219238180037</v>
      </c>
      <c r="AB74" s="31">
        <v>0.1509630789553319</v>
      </c>
      <c r="AC74" s="31">
        <v>0.14406125720595553</v>
      </c>
    </row>
    <row r="75" spans="1:29" s="10" customFormat="1">
      <c r="A75" s="11" t="s">
        <v>114</v>
      </c>
      <c r="B75" s="11" t="s">
        <v>24</v>
      </c>
      <c r="C75" s="31">
        <v>4.3904974497554788E-2</v>
      </c>
      <c r="D75" s="31">
        <v>4.4752243422832225E-2</v>
      </c>
      <c r="E75" s="31">
        <v>4.3241051056368926E-2</v>
      </c>
      <c r="F75" s="31">
        <v>4.2616548327908933E-2</v>
      </c>
      <c r="G75" s="31">
        <v>4.2434092655675042E-2</v>
      </c>
      <c r="H75" s="31">
        <v>4.1770411288917786E-2</v>
      </c>
      <c r="I75" s="31">
        <v>4.114815569872235E-2</v>
      </c>
      <c r="J75" s="31">
        <v>5.2593872965627793E-2</v>
      </c>
      <c r="K75" s="31">
        <v>5.079926326624068E-2</v>
      </c>
      <c r="L75" s="31">
        <v>0.14370504596778352</v>
      </c>
      <c r="M75" s="31">
        <v>0.13800642048758016</v>
      </c>
      <c r="N75" s="31">
        <v>0.13487325429106525</v>
      </c>
      <c r="O75" s="31">
        <v>0.14756334412159733</v>
      </c>
      <c r="P75" s="31">
        <v>0.14838073382466249</v>
      </c>
      <c r="Q75" s="31">
        <v>0.1413024820491906</v>
      </c>
      <c r="R75" s="31">
        <v>0.14036606906495619</v>
      </c>
      <c r="S75" s="31">
        <v>0.14189381400418014</v>
      </c>
      <c r="T75" s="31">
        <v>0.13402976055703672</v>
      </c>
      <c r="U75" s="31">
        <v>0.16526324781583734</v>
      </c>
      <c r="V75" s="31">
        <v>0.15074017880972476</v>
      </c>
      <c r="W75" s="31">
        <v>0.17763223042389495</v>
      </c>
      <c r="X75" s="31">
        <v>0.1635872166705919</v>
      </c>
      <c r="Y75" s="31">
        <v>0.18286997634212418</v>
      </c>
      <c r="Z75" s="31">
        <v>0.14724838394488143</v>
      </c>
      <c r="AA75" s="31">
        <v>0.1364267419197866</v>
      </c>
      <c r="AB75" s="31">
        <v>0.13452135287273884</v>
      </c>
      <c r="AC75" s="31">
        <v>0.11649445908943445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9.0874777812747706E-2</v>
      </c>
      <c r="D77" s="31">
        <v>9.0746931089371194E-2</v>
      </c>
      <c r="E77" s="31">
        <v>8.6658419326936617E-2</v>
      </c>
      <c r="F77" s="31">
        <v>8.1727502375169361E-2</v>
      </c>
      <c r="G77" s="31">
        <v>7.9277334208192538E-2</v>
      </c>
      <c r="H77" s="31">
        <v>7.6974517976348827E-2</v>
      </c>
      <c r="I77" s="31">
        <v>7.5776552609516074E-2</v>
      </c>
      <c r="J77" s="31">
        <v>7.3275378590749674E-2</v>
      </c>
      <c r="K77" s="31">
        <v>7.1737264062157566E-2</v>
      </c>
      <c r="L77" s="31">
        <v>7.2601408003513015E-2</v>
      </c>
      <c r="M77" s="31">
        <v>7.3765760692125926E-2</v>
      </c>
      <c r="N77" s="31">
        <v>6.9636899178516759E-2</v>
      </c>
      <c r="O77" s="31">
        <v>6.9335254099480659E-2</v>
      </c>
      <c r="P77" s="31">
        <v>6.9048976730908679E-2</v>
      </c>
      <c r="Q77" s="31">
        <v>6.5734126666587706E-2</v>
      </c>
      <c r="R77" s="31">
        <v>6.4336540415046592E-2</v>
      </c>
      <c r="S77" s="31">
        <v>6.4569862542908044E-2</v>
      </c>
      <c r="T77" s="31">
        <v>5.9600962075017583E-2</v>
      </c>
      <c r="U77" s="31">
        <v>6.4977156920699816E-2</v>
      </c>
      <c r="V77" s="31">
        <v>6.4025840088109312E-2</v>
      </c>
      <c r="W77" s="31">
        <v>6.4222541352038073E-2</v>
      </c>
      <c r="X77" s="31">
        <v>6.4446713359567365E-2</v>
      </c>
      <c r="Y77" s="31">
        <v>6.841180656534139E-2</v>
      </c>
      <c r="Z77" s="31">
        <v>6.3197405153607375E-2</v>
      </c>
      <c r="AA77" s="31">
        <v>5.9568265648107119E-2</v>
      </c>
      <c r="AB77" s="31">
        <v>6.0062104695201922E-2</v>
      </c>
      <c r="AC77" s="31">
        <v>5.6074976131760317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3.6348265224975628E-8</v>
      </c>
      <c r="D85" s="31">
        <v>7.4223478785080298E-8</v>
      </c>
      <c r="E85" s="31">
        <v>7.8823667333641038E-8</v>
      </c>
      <c r="F85" s="31">
        <v>1.1282819114655481E-4</v>
      </c>
      <c r="G85" s="31">
        <v>8.6635496511210186E-8</v>
      </c>
      <c r="H85" s="31">
        <v>9.1786055102354879E-8</v>
      </c>
      <c r="I85" s="31">
        <v>8.9697199042955715E-4</v>
      </c>
      <c r="J85" s="31">
        <v>2.3578336387127391E-3</v>
      </c>
      <c r="K85" s="31">
        <v>2.1711057935284231E-3</v>
      </c>
      <c r="L85" s="31">
        <v>9.821250658108828E-3</v>
      </c>
      <c r="M85" s="31">
        <v>8.6870742608847317E-3</v>
      </c>
      <c r="N85" s="31">
        <v>1.8570457191223126E-2</v>
      </c>
      <c r="O85" s="31">
        <v>8.0181717008498653E-3</v>
      </c>
      <c r="P85" s="31">
        <v>5.925060492444463E-3</v>
      </c>
      <c r="Q85" s="31">
        <v>1.428450859390615E-2</v>
      </c>
      <c r="R85" s="31">
        <v>9.0025706627618468E-3</v>
      </c>
      <c r="S85" s="31">
        <v>2.2580389032763607E-2</v>
      </c>
      <c r="T85" s="31">
        <v>1.4164550353335586E-2</v>
      </c>
      <c r="U85" s="31">
        <v>1.3673953989789756E-2</v>
      </c>
      <c r="V85" s="31">
        <v>1.5743891704737899E-2</v>
      </c>
      <c r="W85" s="31">
        <v>1.7302507599328238E-2</v>
      </c>
      <c r="X85" s="31">
        <v>8.9241877007751082E-3</v>
      </c>
      <c r="Y85" s="31">
        <v>7.3205924287974896E-3</v>
      </c>
      <c r="Z85" s="31">
        <v>2.5968374662575632E-3</v>
      </c>
      <c r="AA85" s="31">
        <v>7.269687285444853E-3</v>
      </c>
      <c r="AB85" s="31">
        <v>1.3224064546625919E-2</v>
      </c>
      <c r="AC85" s="31">
        <v>1.1630172160949446E-2</v>
      </c>
    </row>
    <row r="86" spans="1:29" s="10" customFormat="1">
      <c r="A86" s="11" t="s">
        <v>115</v>
      </c>
      <c r="B86" s="11" t="s">
        <v>96</v>
      </c>
      <c r="C86" s="31">
        <v>0.53837157422373538</v>
      </c>
      <c r="D86" s="31">
        <v>0.39655140073997308</v>
      </c>
      <c r="E86" s="31">
        <v>0.39954172058947252</v>
      </c>
      <c r="F86" s="31">
        <v>0.38302593530337287</v>
      </c>
      <c r="G86" s="31">
        <v>0.32582079035171091</v>
      </c>
      <c r="H86" s="31">
        <v>0.32800223253840827</v>
      </c>
      <c r="I86" s="31">
        <v>0.4235641314445584</v>
      </c>
      <c r="J86" s="31">
        <v>0.42727845334178161</v>
      </c>
      <c r="K86" s="31">
        <v>0.44743028474821411</v>
      </c>
      <c r="L86" s="31">
        <v>0.46282742733174748</v>
      </c>
      <c r="M86" s="31">
        <v>0.49086118524564631</v>
      </c>
      <c r="N86" s="31">
        <v>0.46823024814335501</v>
      </c>
      <c r="O86" s="31">
        <v>0.41246465035647228</v>
      </c>
      <c r="P86" s="31">
        <v>0.38431652597513011</v>
      </c>
      <c r="Q86" s="31">
        <v>0.41304325369762773</v>
      </c>
      <c r="R86" s="31">
        <v>0.38861592329268313</v>
      </c>
      <c r="S86" s="31">
        <v>0.36324268305561974</v>
      </c>
      <c r="T86" s="31">
        <v>0.32062812953645187</v>
      </c>
      <c r="U86" s="31">
        <v>0.3416350477653135</v>
      </c>
      <c r="V86" s="31">
        <v>0.38416197784376793</v>
      </c>
      <c r="W86" s="31">
        <v>0.37615769623873896</v>
      </c>
      <c r="X86" s="31">
        <v>0.34530294503543241</v>
      </c>
      <c r="Y86" s="31">
        <v>0.35899958741222443</v>
      </c>
      <c r="Z86" s="31">
        <v>0.4124604685421957</v>
      </c>
      <c r="AA86" s="31">
        <v>0.38716040222385706</v>
      </c>
      <c r="AB86" s="31">
        <v>0.3597991623841667</v>
      </c>
      <c r="AC86" s="31">
        <v>0.33255712058481857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60683097664777</v>
      </c>
      <c r="D88" s="31">
        <v>0.44822401465134665</v>
      </c>
      <c r="E88" s="31">
        <v>0.47841814387336201</v>
      </c>
      <c r="F88" s="31">
        <v>0.48169376587670415</v>
      </c>
      <c r="G88" s="31">
        <v>0.50893526607271933</v>
      </c>
      <c r="H88" s="31">
        <v>0.47630569541401324</v>
      </c>
      <c r="I88" s="31">
        <v>0.46854804036023279</v>
      </c>
      <c r="J88" s="31">
        <v>0.45808043178134877</v>
      </c>
      <c r="K88" s="31">
        <v>0.50072971470031247</v>
      </c>
      <c r="L88" s="31">
        <v>0.49073522069253717</v>
      </c>
      <c r="M88" s="31">
        <v>0.4702459791919017</v>
      </c>
      <c r="N88" s="31">
        <v>0.48265406570967512</v>
      </c>
      <c r="O88" s="31">
        <v>0.48700137431047319</v>
      </c>
      <c r="P88" s="31">
        <v>0.5036267608114644</v>
      </c>
      <c r="Q88" s="31">
        <v>0.47903796914473107</v>
      </c>
      <c r="R88" s="31">
        <v>0.46110394891345896</v>
      </c>
      <c r="S88" s="31">
        <v>0.44204682897461839</v>
      </c>
      <c r="T88" s="31">
        <v>0.45874896334328075</v>
      </c>
      <c r="U88" s="31">
        <v>0.45186311928946321</v>
      </c>
      <c r="V88" s="31">
        <v>0.44212550411295859</v>
      </c>
      <c r="W88" s="31">
        <v>0.45452342096168252</v>
      </c>
      <c r="X88" s="31">
        <v>0.4798308108975417</v>
      </c>
      <c r="Y88" s="31">
        <v>0.49789233036784103</v>
      </c>
      <c r="Z88" s="31">
        <v>0.48276661006658955</v>
      </c>
      <c r="AA88" s="31">
        <v>0.46987165251526086</v>
      </c>
      <c r="AB88" s="31">
        <v>0.45372397465471803</v>
      </c>
      <c r="AC88" s="31">
        <v>0.48666156789662984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>
        <v>0.16935247453885022</v>
      </c>
      <c r="T89" s="31">
        <v>0.15644851041351343</v>
      </c>
      <c r="U89" s="31">
        <v>0.16241878714684227</v>
      </c>
      <c r="V89" s="31">
        <v>0.18916214309924431</v>
      </c>
      <c r="W89" s="31">
        <v>0.1742046006776066</v>
      </c>
      <c r="X89" s="31">
        <v>0.1840482538428822</v>
      </c>
      <c r="Y89" s="31">
        <v>0.18408722559597254</v>
      </c>
      <c r="Z89" s="31">
        <v>0.15564578510133334</v>
      </c>
      <c r="AA89" s="31">
        <v>0.1770207782607256</v>
      </c>
      <c r="AB89" s="31">
        <v>0.17577496293061642</v>
      </c>
      <c r="AC89" s="31">
        <v>0.16126506286188119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>
        <v>0.18328842556496497</v>
      </c>
      <c r="K91" s="31">
        <v>0.23265582034736437</v>
      </c>
      <c r="L91" s="31">
        <v>0.18581367787285488</v>
      </c>
      <c r="M91" s="31">
        <v>0.18612025437138216</v>
      </c>
      <c r="N91" s="31">
        <v>0.1923652222068028</v>
      </c>
      <c r="O91" s="31">
        <v>0.19042519203052063</v>
      </c>
      <c r="P91" s="31">
        <v>0.1820412284311165</v>
      </c>
      <c r="Q91" s="31">
        <v>0.20210512931411639</v>
      </c>
      <c r="R91" s="31">
        <v>0.17765533596476873</v>
      </c>
      <c r="S91" s="31">
        <v>0.19123003854900367</v>
      </c>
      <c r="T91" s="31">
        <v>0.15820115532737347</v>
      </c>
      <c r="U91" s="31">
        <v>0.1610206455182317</v>
      </c>
      <c r="V91" s="31">
        <v>0.16878574723688933</v>
      </c>
      <c r="W91" s="31">
        <v>0.16405132572675288</v>
      </c>
      <c r="X91" s="31">
        <v>0.16396052618946869</v>
      </c>
      <c r="Y91" s="31">
        <v>0.15907730901464817</v>
      </c>
      <c r="Z91" s="31">
        <v>0.16752286422567619</v>
      </c>
      <c r="AA91" s="31">
        <v>0.15823295068724424</v>
      </c>
      <c r="AB91" s="31">
        <v>0.14959033759520723</v>
      </c>
      <c r="AC91" s="31">
        <v>0.14476107782937203</v>
      </c>
    </row>
    <row r="92" spans="1:29" s="10" customFormat="1">
      <c r="A92" s="11" t="s">
        <v>115</v>
      </c>
      <c r="B92" s="11" t="s">
        <v>46</v>
      </c>
      <c r="C92" s="31">
        <v>7.7199065038567839E-3</v>
      </c>
      <c r="D92" s="31">
        <v>3.5651175894815375E-2</v>
      </c>
      <c r="E92" s="31">
        <v>3.0692020211997757E-2</v>
      </c>
      <c r="F92" s="31">
        <v>3.6610771159936856E-2</v>
      </c>
      <c r="G92" s="31">
        <v>4.3137780635074403E-2</v>
      </c>
      <c r="H92" s="31">
        <v>4.667678272305642E-2</v>
      </c>
      <c r="I92" s="31">
        <v>4.993852300097637E-2</v>
      </c>
      <c r="J92" s="31">
        <v>5.1776981658058351E-2</v>
      </c>
      <c r="K92" s="31">
        <v>6.3018675705303714E-2</v>
      </c>
      <c r="L92" s="31">
        <v>5.4653831783307433E-2</v>
      </c>
      <c r="M92" s="31">
        <v>5.3496721219815517E-2</v>
      </c>
      <c r="N92" s="31">
        <v>4.8197268436823107E-2</v>
      </c>
      <c r="O92" s="31">
        <v>4.9324153385512215E-2</v>
      </c>
      <c r="P92" s="31">
        <v>4.3934260015945852E-2</v>
      </c>
      <c r="Q92" s="31">
        <v>4.3807129772121013E-2</v>
      </c>
      <c r="R92" s="31">
        <v>3.9829958349751789E-2</v>
      </c>
      <c r="S92" s="31">
        <v>4.3104990074209468E-2</v>
      </c>
      <c r="T92" s="31">
        <v>3.3279317379163981E-2</v>
      </c>
      <c r="U92" s="31">
        <v>3.8092026745811552E-2</v>
      </c>
      <c r="V92" s="31">
        <v>3.5656329327320643E-2</v>
      </c>
      <c r="W92" s="31">
        <v>3.4742467930539443E-2</v>
      </c>
      <c r="X92" s="31">
        <v>3.7566475346230317E-2</v>
      </c>
      <c r="Y92" s="31">
        <v>3.5157086727043631E-2</v>
      </c>
      <c r="Z92" s="31">
        <v>3.5511572328070493E-2</v>
      </c>
      <c r="AA92" s="31">
        <v>3.562056685330673E-2</v>
      </c>
      <c r="AB92" s="31">
        <v>3.5947866833714689E-2</v>
      </c>
      <c r="AC92" s="31">
        <v>3.102026195153644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9288321127408054E-2</v>
      </c>
      <c r="D98" s="31">
        <v>5.9047234510547941E-2</v>
      </c>
      <c r="E98" s="31">
        <v>9.1390196735220725E-2</v>
      </c>
      <c r="F98" s="31">
        <v>0.13871306162778033</v>
      </c>
      <c r="G98" s="31">
        <v>0.18834132487745645</v>
      </c>
      <c r="H98" s="31">
        <v>0.21245626379718896</v>
      </c>
      <c r="I98" s="31">
        <v>0.21547220071785231</v>
      </c>
      <c r="J98" s="31">
        <v>0.23416384899881645</v>
      </c>
      <c r="K98" s="31">
        <v>0.2276098843867084</v>
      </c>
      <c r="L98" s="31">
        <v>0.24643148526329725</v>
      </c>
      <c r="M98" s="31">
        <v>0.23628889016992638</v>
      </c>
      <c r="N98" s="31">
        <v>0.23090337853682691</v>
      </c>
      <c r="O98" s="31">
        <v>0.23275437942655613</v>
      </c>
      <c r="P98" s="31">
        <v>0.2319002835816236</v>
      </c>
      <c r="Q98" s="31">
        <v>0.21069576472163745</v>
      </c>
      <c r="R98" s="31">
        <v>0.21379039918860762</v>
      </c>
      <c r="S98" s="31">
        <v>0.22827476770808658</v>
      </c>
      <c r="T98" s="31">
        <v>0.22105269780508713</v>
      </c>
      <c r="U98" s="31">
        <v>0.23174126300525016</v>
      </c>
      <c r="V98" s="31">
        <v>0.2346166352476961</v>
      </c>
      <c r="W98" s="31">
        <v>0.22891018273466163</v>
      </c>
      <c r="X98" s="31">
        <v>0.22182363872164149</v>
      </c>
      <c r="Y98" s="31">
        <v>0.23039574208512384</v>
      </c>
      <c r="Z98" s="31">
        <v>0.19359851727306238</v>
      </c>
      <c r="AA98" s="31">
        <v>0.19653047903598989</v>
      </c>
      <c r="AB98" s="31">
        <v>0.19469504402622495</v>
      </c>
      <c r="AC98" s="31">
        <v>0.18614101508297945</v>
      </c>
    </row>
    <row r="99" spans="1:29" collapsed="1">
      <c r="A99" s="11" t="s">
        <v>28</v>
      </c>
      <c r="B99" s="11" t="s">
        <v>102</v>
      </c>
      <c r="C99" s="31">
        <v>0.11201373366098488</v>
      </c>
      <c r="D99" s="31">
        <v>0.19544759838265538</v>
      </c>
      <c r="E99" s="31">
        <v>0.18316305824380044</v>
      </c>
      <c r="F99" s="31">
        <v>0.26921226746093535</v>
      </c>
      <c r="G99" s="31">
        <v>0.1592374608759366</v>
      </c>
      <c r="H99" s="31">
        <v>0.17564892664788428</v>
      </c>
      <c r="I99" s="31">
        <v>0.20850395153124957</v>
      </c>
      <c r="J99" s="31">
        <v>0.2627791987068317</v>
      </c>
      <c r="K99" s="31">
        <v>0.27941447621976967</v>
      </c>
      <c r="L99" s="31">
        <v>0.25457948874228126</v>
      </c>
      <c r="M99" s="31">
        <v>0.27499813310893312</v>
      </c>
      <c r="N99" s="31">
        <v>0.26007195200689154</v>
      </c>
      <c r="O99" s="31">
        <v>0.28679411234894409</v>
      </c>
      <c r="P99" s="31">
        <v>0.28386040598246959</v>
      </c>
      <c r="Q99" s="31">
        <v>0.27368069225493119</v>
      </c>
      <c r="R99" s="31">
        <v>0.26992616681025677</v>
      </c>
      <c r="S99" s="31">
        <v>0.25331083121345976</v>
      </c>
      <c r="T99" s="31">
        <v>0.23054075603923413</v>
      </c>
      <c r="U99" s="31">
        <v>0.24478403203909244</v>
      </c>
      <c r="V99" s="31">
        <v>0.24942575229364911</v>
      </c>
      <c r="W99" s="31">
        <v>0.22053657860521578</v>
      </c>
      <c r="X99" s="31">
        <v>0.21480402575095564</v>
      </c>
      <c r="Y99" s="31">
        <v>0.21077438176091404</v>
      </c>
      <c r="Z99" s="31">
        <v>0.21913534813541605</v>
      </c>
      <c r="AA99" s="31">
        <v>0.20036619722167245</v>
      </c>
      <c r="AB99" s="31">
        <v>0.19094715353554959</v>
      </c>
      <c r="AC99" s="31">
        <v>0.16977620018896117</v>
      </c>
    </row>
    <row r="100" spans="1:29">
      <c r="A100" s="11" t="s">
        <v>28</v>
      </c>
      <c r="B100" s="11" t="s">
        <v>103</v>
      </c>
      <c r="C100" s="31">
        <v>9.2797053260532225E-2</v>
      </c>
      <c r="D100" s="31">
        <v>9.5215056659888803E-2</v>
      </c>
      <c r="E100" s="31">
        <v>0.10187794953458534</v>
      </c>
      <c r="F100" s="31">
        <v>9.9957094305893737E-2</v>
      </c>
      <c r="G100" s="31">
        <v>9.6574521859857584E-2</v>
      </c>
      <c r="H100" s="31">
        <v>9.0479451318076748E-2</v>
      </c>
      <c r="I100" s="31">
        <v>8.8654401993246923E-2</v>
      </c>
      <c r="J100" s="31">
        <v>8.7370763496983264E-2</v>
      </c>
      <c r="K100" s="31">
        <v>8.5977938026507841E-2</v>
      </c>
      <c r="L100" s="31">
        <v>8.4665303336097578E-2</v>
      </c>
      <c r="M100" s="31">
        <v>8.4945849502115339E-2</v>
      </c>
      <c r="N100" s="31">
        <v>8.158942959948795E-2</v>
      </c>
      <c r="O100" s="31">
        <v>8.1649808078998021E-2</v>
      </c>
      <c r="P100" s="31">
        <v>8.05450845118732E-2</v>
      </c>
      <c r="Q100" s="31">
        <v>7.5555608809229444E-2</v>
      </c>
      <c r="R100" s="31">
        <v>7.4083483681908965E-2</v>
      </c>
      <c r="S100" s="31">
        <v>7.4854749029724568E-2</v>
      </c>
      <c r="T100" s="31">
        <v>7.1073651221929685E-2</v>
      </c>
      <c r="U100" s="31">
        <v>7.3949815132356211E-2</v>
      </c>
      <c r="V100" s="31">
        <v>7.2925835016454901E-2</v>
      </c>
      <c r="W100" s="31">
        <v>7.1783041779859169E-2</v>
      </c>
      <c r="X100" s="31">
        <v>7.29402961786077E-2</v>
      </c>
      <c r="Y100" s="31">
        <v>7.4682519661023766E-2</v>
      </c>
      <c r="Z100" s="31">
        <v>6.9817782499157974E-2</v>
      </c>
      <c r="AA100" s="31">
        <v>6.9919575537371534E-2</v>
      </c>
      <c r="AB100" s="31">
        <v>6.9632487903974666E-2</v>
      </c>
      <c r="AC100" s="31">
        <v>6.7720072826045044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5667191780821919E-2</v>
      </c>
      <c r="D103" s="31">
        <v>6.8067742627866537E-2</v>
      </c>
      <c r="E103" s="31">
        <v>0.1480547780280736</v>
      </c>
      <c r="F103" s="31">
        <v>0.28659652005816122</v>
      </c>
      <c r="G103" s="31">
        <v>0.29389700020965931</v>
      </c>
      <c r="H103" s="31">
        <v>0.26807665959114707</v>
      </c>
      <c r="I103" s="31">
        <v>0.27172344751069905</v>
      </c>
      <c r="J103" s="31">
        <v>0.29071002910981764</v>
      </c>
      <c r="K103" s="31">
        <v>0.2781905220335964</v>
      </c>
      <c r="L103" s="31">
        <v>0.28873379794759058</v>
      </c>
      <c r="M103" s="31">
        <v>0.26906931215348262</v>
      </c>
      <c r="N103" s="31">
        <v>0.25714739937091458</v>
      </c>
      <c r="O103" s="31">
        <v>0.26657474141027809</v>
      </c>
      <c r="P103" s="31">
        <v>0.26883911840202174</v>
      </c>
      <c r="Q103" s="31">
        <v>0.2521937251724774</v>
      </c>
      <c r="R103" s="31">
        <v>0.24967436647424532</v>
      </c>
      <c r="S103" s="31">
        <v>0.25474200485035309</v>
      </c>
      <c r="T103" s="31">
        <v>0.24525883052631559</v>
      </c>
      <c r="U103" s="31">
        <v>0.27338921481244227</v>
      </c>
      <c r="V103" s="31">
        <v>0.25125243388618584</v>
      </c>
      <c r="W103" s="31">
        <v>0.23097665932395009</v>
      </c>
      <c r="X103" s="31">
        <v>0.23943907088602756</v>
      </c>
      <c r="Y103" s="31">
        <v>0.24848020423519632</v>
      </c>
      <c r="Z103" s="31">
        <v>0.20653975040791397</v>
      </c>
      <c r="AA103" s="31">
        <v>0.2061569978212579</v>
      </c>
      <c r="AB103" s="31">
        <v>0.21175515090054409</v>
      </c>
      <c r="AC103" s="31">
        <v>0.21178473727831768</v>
      </c>
    </row>
    <row r="104" spans="1:29">
      <c r="A104" s="11" t="s">
        <v>111</v>
      </c>
      <c r="B104" s="11" t="s">
        <v>102</v>
      </c>
      <c r="C104" s="31">
        <v>9.0746466894977035E-2</v>
      </c>
      <c r="D104" s="31">
        <v>0.17447853609480321</v>
      </c>
      <c r="E104" s="31">
        <v>0.20272448147276101</v>
      </c>
      <c r="F104" s="31">
        <v>0.30769267868996864</v>
      </c>
      <c r="G104" s="31">
        <v>0.14892282283605351</v>
      </c>
      <c r="H104" s="31">
        <v>0.18338873897526545</v>
      </c>
      <c r="I104" s="31">
        <v>0.21840289301609381</v>
      </c>
      <c r="J104" s="31">
        <v>0.27572252753109833</v>
      </c>
      <c r="K104" s="31">
        <v>0.29341322241959999</v>
      </c>
      <c r="L104" s="31">
        <v>0.27039271187134628</v>
      </c>
      <c r="M104" s="31">
        <v>0.2982694058944213</v>
      </c>
      <c r="N104" s="31">
        <v>0.27706757819692629</v>
      </c>
      <c r="O104" s="31">
        <v>0.31375126848909157</v>
      </c>
      <c r="P104" s="31">
        <v>0.31650158524545402</v>
      </c>
      <c r="Q104" s="31">
        <v>0.30874667968748637</v>
      </c>
      <c r="R104" s="31">
        <v>0.28247448108171741</v>
      </c>
      <c r="S104" s="31">
        <v>0.23914317742720392</v>
      </c>
      <c r="T104" s="31">
        <v>0.20313421309095722</v>
      </c>
      <c r="U104" s="31">
        <v>0.23699783152103904</v>
      </c>
      <c r="V104" s="31">
        <v>0.24055892105931129</v>
      </c>
      <c r="W104" s="31">
        <v>0.19548288756041191</v>
      </c>
      <c r="X104" s="31">
        <v>0.19615441442010509</v>
      </c>
      <c r="Y104" s="31">
        <v>0.20034399859212307</v>
      </c>
      <c r="Z104" s="31">
        <v>0.2416743595417763</v>
      </c>
      <c r="AA104" s="31">
        <v>0.19816939427134081</v>
      </c>
      <c r="AB104" s="31">
        <v>0.17847666414091132</v>
      </c>
      <c r="AC104" s="31">
        <v>0.14916177388386984</v>
      </c>
    </row>
    <row r="105" spans="1:29">
      <c r="A105" s="11" t="s">
        <v>111</v>
      </c>
      <c r="B105" s="11" t="s">
        <v>103</v>
      </c>
      <c r="C105" s="31">
        <v>7.977988116269831E-2</v>
      </c>
      <c r="D105" s="31">
        <v>9.2421444898470678E-2</v>
      </c>
      <c r="E105" s="31">
        <v>0.10306258201667555</v>
      </c>
      <c r="F105" s="31">
        <v>0.10187020062342086</v>
      </c>
      <c r="G105" s="31">
        <v>9.8635896296092568E-2</v>
      </c>
      <c r="H105" s="31">
        <v>9.0854139255873836E-2</v>
      </c>
      <c r="I105" s="31">
        <v>8.8276666561843659E-2</v>
      </c>
      <c r="J105" s="31">
        <v>8.9153182020976982E-2</v>
      </c>
      <c r="K105" s="31">
        <v>8.6693905924655895E-2</v>
      </c>
      <c r="L105" s="31">
        <v>8.7023256486291556E-2</v>
      </c>
      <c r="M105" s="31">
        <v>8.7067341062203416E-2</v>
      </c>
      <c r="N105" s="31">
        <v>8.3503369503342223E-2</v>
      </c>
      <c r="O105" s="31">
        <v>8.4508604666692522E-2</v>
      </c>
      <c r="P105" s="31">
        <v>8.2252493644644653E-2</v>
      </c>
      <c r="Q105" s="31">
        <v>7.7759274886514976E-2</v>
      </c>
      <c r="R105" s="31">
        <v>7.638202920055201E-2</v>
      </c>
      <c r="S105" s="31">
        <v>7.8938391740910205E-2</v>
      </c>
      <c r="T105" s="31">
        <v>7.5130804070769955E-2</v>
      </c>
      <c r="U105" s="31">
        <v>7.8726964037490674E-2</v>
      </c>
      <c r="V105" s="31">
        <v>7.5990629620597869E-2</v>
      </c>
      <c r="W105" s="31">
        <v>7.4151119757126821E-2</v>
      </c>
      <c r="X105" s="31">
        <v>7.6815446967760506E-2</v>
      </c>
      <c r="Y105" s="31">
        <v>7.7529910613258035E-2</v>
      </c>
      <c r="Z105" s="31">
        <v>7.1263673594438845E-2</v>
      </c>
      <c r="AA105" s="31">
        <v>7.0948300354571281E-2</v>
      </c>
      <c r="AB105" s="31">
        <v>7.2843690378859932E-2</v>
      </c>
      <c r="AC105" s="31">
        <v>7.2454299827439672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0591324200905E-2</v>
      </c>
      <c r="D108" s="31">
        <v>7.2649260772372368E-2</v>
      </c>
      <c r="E108" s="31">
        <v>7.4271788322166493E-2</v>
      </c>
      <c r="F108" s="31">
        <v>7.4749488138515591E-2</v>
      </c>
      <c r="G108" s="31">
        <v>7.5022490696774538E-2</v>
      </c>
      <c r="H108" s="31">
        <v>0.25659270995179473</v>
      </c>
      <c r="I108" s="31">
        <v>0.25716664444470089</v>
      </c>
      <c r="J108" s="31">
        <v>0.27073910851579142</v>
      </c>
      <c r="K108" s="31">
        <v>0.26702871483318902</v>
      </c>
      <c r="L108" s="31">
        <v>0.28141967092120534</v>
      </c>
      <c r="M108" s="31">
        <v>0.26631575265051638</v>
      </c>
      <c r="N108" s="31">
        <v>0.26603960902960788</v>
      </c>
      <c r="O108" s="31">
        <v>0.26398442558187768</v>
      </c>
      <c r="P108" s="31">
        <v>0.267407088144686</v>
      </c>
      <c r="Q108" s="31">
        <v>0.23393803359081569</v>
      </c>
      <c r="R108" s="31">
        <v>0.24644013099102635</v>
      </c>
      <c r="S108" s="31">
        <v>0.25624441069020876</v>
      </c>
      <c r="T108" s="31">
        <v>0.26459653214450002</v>
      </c>
      <c r="U108" s="31">
        <v>0.26560082143085001</v>
      </c>
      <c r="V108" s="31">
        <v>0.27181927034757114</v>
      </c>
      <c r="W108" s="31">
        <v>0.26192936876419626</v>
      </c>
      <c r="X108" s="31">
        <v>0.25499116548243633</v>
      </c>
      <c r="Y108" s="31">
        <v>0.26061675429633879</v>
      </c>
      <c r="Z108" s="31">
        <v>0.21898023026636093</v>
      </c>
      <c r="AA108" s="31">
        <v>0.22834758797083216</v>
      </c>
      <c r="AB108" s="31">
        <v>0.22307954468473312</v>
      </c>
      <c r="AC108" s="31">
        <v>0.22016075794358406</v>
      </c>
    </row>
    <row r="109" spans="1:29">
      <c r="A109" s="11" t="s">
        <v>112</v>
      </c>
      <c r="B109" s="11" t="s">
        <v>102</v>
      </c>
      <c r="C109" s="31">
        <v>0.15002331681725423</v>
      </c>
      <c r="D109" s="31">
        <v>0.23292422034392304</v>
      </c>
      <c r="E109" s="31">
        <v>0.14747867092527647</v>
      </c>
      <c r="F109" s="31">
        <v>0.19901575041258229</v>
      </c>
      <c r="G109" s="31">
        <v>0.20727786384399019</v>
      </c>
      <c r="H109" s="31">
        <v>0.14686105274280759</v>
      </c>
      <c r="I109" s="31">
        <v>0.17168540820896905</v>
      </c>
      <c r="J109" s="31">
        <v>0.2164015642881652</v>
      </c>
      <c r="K109" s="31">
        <v>0.21788913332418464</v>
      </c>
      <c r="L109" s="31">
        <v>0.20312261644812238</v>
      </c>
      <c r="M109" s="31">
        <v>0.21595161946476887</v>
      </c>
      <c r="N109" s="31">
        <v>0.20803252958413612</v>
      </c>
      <c r="O109" s="31">
        <v>0.22927922114170404</v>
      </c>
      <c r="P109" s="31">
        <v>0.21017586605424729</v>
      </c>
      <c r="Q109" s="31">
        <v>0.23245140629638883</v>
      </c>
      <c r="R109" s="31">
        <v>0.26380788840507291</v>
      </c>
      <c r="S109" s="31">
        <v>0.2673645462727165</v>
      </c>
      <c r="T109" s="31">
        <v>0.25864218789749344</v>
      </c>
      <c r="U109" s="31">
        <v>0.25685845673992919</v>
      </c>
      <c r="V109" s="31">
        <v>0.26009997967499043</v>
      </c>
      <c r="W109" s="31">
        <v>0.24101440859881837</v>
      </c>
      <c r="X109" s="31">
        <v>0.22614032893636815</v>
      </c>
      <c r="Y109" s="31">
        <v>0.20928799690946381</v>
      </c>
      <c r="Z109" s="31">
        <v>0.19604259635233109</v>
      </c>
      <c r="AA109" s="31">
        <v>0.19010824695227851</v>
      </c>
      <c r="AB109" s="31">
        <v>0.19353951719399487</v>
      </c>
      <c r="AC109" s="31">
        <v>0.17318909098504495</v>
      </c>
    </row>
    <row r="110" spans="1:29">
      <c r="A110" s="11" t="s">
        <v>112</v>
      </c>
      <c r="B110" s="11" t="s">
        <v>103</v>
      </c>
      <c r="C110" s="31">
        <v>9.7310109161318478E-2</v>
      </c>
      <c r="D110" s="31">
        <v>9.6217211049382759E-2</v>
      </c>
      <c r="E110" s="31">
        <v>9.7337252906300756E-2</v>
      </c>
      <c r="F110" s="31">
        <v>9.9393644995987324E-2</v>
      </c>
      <c r="G110" s="31">
        <v>9.5428417185847547E-2</v>
      </c>
      <c r="H110" s="31">
        <v>9.0391103255265878E-2</v>
      </c>
      <c r="I110" s="31">
        <v>8.8998035482163285E-2</v>
      </c>
      <c r="J110" s="31">
        <v>8.9325204336606553E-2</v>
      </c>
      <c r="K110" s="31">
        <v>8.7928233568959527E-2</v>
      </c>
      <c r="L110" s="31">
        <v>8.7354495943649246E-2</v>
      </c>
      <c r="M110" s="31">
        <v>8.7820474883040081E-2</v>
      </c>
      <c r="N110" s="31">
        <v>8.5962230460081612E-2</v>
      </c>
      <c r="O110" s="31">
        <v>8.3874066502292857E-2</v>
      </c>
      <c r="P110" s="31">
        <v>8.3983384938716238E-2</v>
      </c>
      <c r="Q110" s="31">
        <v>7.886574792810544E-2</v>
      </c>
      <c r="R110" s="31">
        <v>7.8520152854519951E-2</v>
      </c>
      <c r="S110" s="31">
        <v>7.9455143890264729E-2</v>
      </c>
      <c r="T110" s="31">
        <v>7.9479684760765931E-2</v>
      </c>
      <c r="U110" s="31">
        <v>7.9622473930504575E-2</v>
      </c>
      <c r="V110" s="31">
        <v>8.1258614464436857E-2</v>
      </c>
      <c r="W110" s="31">
        <v>8.1161603420809192E-2</v>
      </c>
      <c r="X110" s="31">
        <v>7.954099144976047E-2</v>
      </c>
      <c r="Y110" s="31">
        <v>8.1291292209004121E-2</v>
      </c>
      <c r="Z110" s="31">
        <v>7.8738453860004998E-2</v>
      </c>
      <c r="AA110" s="31">
        <v>7.8061416774676567E-2</v>
      </c>
      <c r="AB110" s="31">
        <v>7.6930492048795665E-2</v>
      </c>
      <c r="AC110" s="31">
        <v>7.6922147314457803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5.7885307060285211E-2</v>
      </c>
      <c r="D113" s="31">
        <v>5.4105232754539156E-2</v>
      </c>
      <c r="E113" s="31">
        <v>6.3248446319073059E-2</v>
      </c>
      <c r="F113" s="31">
        <v>6.2106805545972157E-2</v>
      </c>
      <c r="G113" s="31">
        <v>5.9596903772382311E-2</v>
      </c>
      <c r="H113" s="31">
        <v>5.6821257857275945E-2</v>
      </c>
      <c r="I113" s="31">
        <v>5.6397794327329484E-2</v>
      </c>
      <c r="J113" s="31">
        <v>0.10684781022342424</v>
      </c>
      <c r="K113" s="31">
        <v>0.10363761074433041</v>
      </c>
      <c r="L113" s="31">
        <v>0.19289607699914846</v>
      </c>
      <c r="M113" s="31">
        <v>0.18326940767711827</v>
      </c>
      <c r="N113" s="31">
        <v>0.17516319475236392</v>
      </c>
      <c r="O113" s="31">
        <v>0.17515350491337678</v>
      </c>
      <c r="P113" s="31">
        <v>0.16290759973890465</v>
      </c>
      <c r="Q113" s="31">
        <v>0.14933300511589301</v>
      </c>
      <c r="R113" s="31">
        <v>0.1461496021376483</v>
      </c>
      <c r="S113" s="31">
        <v>0.14302417409811202</v>
      </c>
      <c r="T113" s="31">
        <v>0.11589364103367977</v>
      </c>
      <c r="U113" s="31">
        <v>0.14192227172492258</v>
      </c>
      <c r="V113" s="31">
        <v>0.14785892109528226</v>
      </c>
      <c r="W113" s="31">
        <v>0.14177063850044547</v>
      </c>
      <c r="X113" s="31">
        <v>0.14241531413788652</v>
      </c>
      <c r="Y113" s="31">
        <v>0.14347364980986194</v>
      </c>
      <c r="Z113" s="31">
        <v>0.13182647633510272</v>
      </c>
      <c r="AA113" s="31">
        <v>0.1396485438420661</v>
      </c>
      <c r="AB113" s="31">
        <v>0.12984466101822525</v>
      </c>
      <c r="AC113" s="31">
        <v>0.10938894057425885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>
        <v>0.32223068443228209</v>
      </c>
      <c r="R114" s="31">
        <v>0.32564170320359731</v>
      </c>
      <c r="S114" s="31">
        <v>0.31412117275911244</v>
      </c>
      <c r="T114" s="31">
        <v>0.28821076663252665</v>
      </c>
      <c r="U114" s="31">
        <v>0.30354383367300597</v>
      </c>
      <c r="V114" s="31">
        <v>0.29600771736321668</v>
      </c>
      <c r="W114" s="31">
        <v>0.28255944433673275</v>
      </c>
      <c r="X114" s="31">
        <v>0.28964535290582427</v>
      </c>
      <c r="Y114" s="31">
        <v>0.29640199269975792</v>
      </c>
      <c r="Z114" s="31">
        <v>0.26472943452168773</v>
      </c>
      <c r="AA114" s="31">
        <v>0.2882700148616329</v>
      </c>
      <c r="AB114" s="31">
        <v>0.25539984825901213</v>
      </c>
      <c r="AC114" s="31">
        <v>0.25171689534360181</v>
      </c>
    </row>
    <row r="115" spans="1:29">
      <c r="A115" s="11" t="s">
        <v>113</v>
      </c>
      <c r="B115" s="11" t="s">
        <v>103</v>
      </c>
      <c r="C115" s="31">
        <v>9.7509241265293395E-2</v>
      </c>
      <c r="D115" s="31">
        <v>9.229487500137766E-2</v>
      </c>
      <c r="E115" s="31">
        <v>0.11086727870977157</v>
      </c>
      <c r="F115" s="31">
        <v>0.10489172458473757</v>
      </c>
      <c r="G115" s="31">
        <v>0.10025299114801241</v>
      </c>
      <c r="H115" s="31">
        <v>9.3044815728435079E-2</v>
      </c>
      <c r="I115" s="31">
        <v>9.0924175198300372E-2</v>
      </c>
      <c r="J115" s="31">
        <v>8.5814916734322913E-2</v>
      </c>
      <c r="K115" s="31">
        <v>8.4500644575894804E-2</v>
      </c>
      <c r="L115" s="31">
        <v>7.9756820810023527E-2</v>
      </c>
      <c r="M115" s="31">
        <v>7.9825175516584621E-2</v>
      </c>
      <c r="N115" s="31">
        <v>7.5735909064062829E-2</v>
      </c>
      <c r="O115" s="31">
        <v>7.7116241010235287E-2</v>
      </c>
      <c r="P115" s="31">
        <v>7.6316919201664904E-2</v>
      </c>
      <c r="Q115" s="31">
        <v>6.993765780066416E-2</v>
      </c>
      <c r="R115" s="31">
        <v>6.7221139880970726E-2</v>
      </c>
      <c r="S115" s="31">
        <v>6.5359875062368927E-2</v>
      </c>
      <c r="T115" s="31">
        <v>5.845611261631678E-2</v>
      </c>
      <c r="U115" s="31">
        <v>6.2293632676006475E-2</v>
      </c>
      <c r="V115" s="31">
        <v>6.0553146012637393E-2</v>
      </c>
      <c r="W115" s="31">
        <v>5.8714341424285055E-2</v>
      </c>
      <c r="X115" s="31">
        <v>6.1228275546965027E-2</v>
      </c>
      <c r="Y115" s="31">
        <v>6.3597116148907146E-2</v>
      </c>
      <c r="Z115" s="31">
        <v>5.8179779491314601E-2</v>
      </c>
      <c r="AA115" s="31">
        <v>6.1345637821712672E-2</v>
      </c>
      <c r="AB115" s="31">
        <v>5.8820135992396098E-2</v>
      </c>
      <c r="AC115" s="31">
        <v>5.3927804072683515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7818169165620353E-2</v>
      </c>
      <c r="D118" s="31">
        <v>5.9148636830100194E-2</v>
      </c>
      <c r="E118" s="31">
        <v>5.7022817007547633E-2</v>
      </c>
      <c r="F118" s="31">
        <v>5.6273782957510989E-2</v>
      </c>
      <c r="G118" s="31">
        <v>5.6184841562290137E-2</v>
      </c>
      <c r="H118" s="31">
        <v>5.5007889305584728E-2</v>
      </c>
      <c r="I118" s="31">
        <v>5.4481678261735174E-2</v>
      </c>
      <c r="J118" s="31">
        <v>6.9697787799956834E-2</v>
      </c>
      <c r="K118" s="31">
        <v>6.7450113007498563E-2</v>
      </c>
      <c r="L118" s="31">
        <v>0.18244991872253846</v>
      </c>
      <c r="M118" s="31">
        <v>0.17453975250135625</v>
      </c>
      <c r="N118" s="31">
        <v>0.17087437357817978</v>
      </c>
      <c r="O118" s="31">
        <v>0.18510235073799264</v>
      </c>
      <c r="P118" s="31">
        <v>0.18612857579228176</v>
      </c>
      <c r="Q118" s="31">
        <v>0.17685084349304725</v>
      </c>
      <c r="R118" s="31">
        <v>0.17634033797390242</v>
      </c>
      <c r="S118" s="31">
        <v>0.17682937993049999</v>
      </c>
      <c r="T118" s="31">
        <v>0.16691459689860363</v>
      </c>
      <c r="U118" s="31">
        <v>0.20220328548557726</v>
      </c>
      <c r="V118" s="31">
        <v>0.18536549878011047</v>
      </c>
      <c r="W118" s="31">
        <v>0.21708906701100963</v>
      </c>
      <c r="X118" s="31">
        <v>0.19979729396308205</v>
      </c>
      <c r="Y118" s="31">
        <v>0.22433511958910593</v>
      </c>
      <c r="Z118" s="31">
        <v>0.17910274455048728</v>
      </c>
      <c r="AA118" s="31">
        <v>0.16761583621235443</v>
      </c>
      <c r="AB118" s="31">
        <v>0.16354649487746201</v>
      </c>
      <c r="AC118" s="31">
        <v>0.14237251687648189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664747260384184</v>
      </c>
      <c r="D120" s="31">
        <v>0.10691422133058515</v>
      </c>
      <c r="E120" s="31">
        <v>0.10183691723828106</v>
      </c>
      <c r="F120" s="31">
        <v>9.6150003421097543E-2</v>
      </c>
      <c r="G120" s="31">
        <v>9.3512167702221802E-2</v>
      </c>
      <c r="H120" s="31">
        <v>9.0354117901934636E-2</v>
      </c>
      <c r="I120" s="31">
        <v>8.938962138495285E-2</v>
      </c>
      <c r="J120" s="31">
        <v>8.6006330721807148E-2</v>
      </c>
      <c r="K120" s="31">
        <v>8.4396781487183228E-2</v>
      </c>
      <c r="L120" s="31">
        <v>8.5604745965935328E-2</v>
      </c>
      <c r="M120" s="31">
        <v>8.6671780123402209E-2</v>
      </c>
      <c r="N120" s="31">
        <v>8.1881711906706511E-2</v>
      </c>
      <c r="O120" s="31">
        <v>8.1570885561921699E-2</v>
      </c>
      <c r="P120" s="31">
        <v>8.123408739545368E-2</v>
      </c>
      <c r="Q120" s="31">
        <v>7.7334264475227746E-2</v>
      </c>
      <c r="R120" s="31">
        <v>7.5923500920235185E-2</v>
      </c>
      <c r="S120" s="31">
        <v>7.5744495785760479E-2</v>
      </c>
      <c r="T120" s="31">
        <v>7.0348231774302966E-2</v>
      </c>
      <c r="U120" s="31">
        <v>7.6224230196232659E-2</v>
      </c>
      <c r="V120" s="31">
        <v>7.5461105331569536E-2</v>
      </c>
      <c r="W120" s="31">
        <v>7.5531247868064047E-2</v>
      </c>
      <c r="X120" s="31">
        <v>7.5774460875504074E-2</v>
      </c>
      <c r="Y120" s="31">
        <v>8.0662925519732226E-2</v>
      </c>
      <c r="Z120" s="31">
        <v>7.4126979065189488E-2</v>
      </c>
      <c r="AA120" s="31">
        <v>7.0312255914802571E-2</v>
      </c>
      <c r="AB120" s="31">
        <v>7.0438521943885821E-2</v>
      </c>
      <c r="AC120" s="31">
        <v>6.5970560738442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>
        <v>0.24116894661683363</v>
      </c>
      <c r="K124" s="31">
        <v>0.30913016864531517</v>
      </c>
      <c r="L124" s="31">
        <v>0.24299571979378415</v>
      </c>
      <c r="M124" s="31">
        <v>0.24595448437051987</v>
      </c>
      <c r="N124" s="31">
        <v>0.2550477605574204</v>
      </c>
      <c r="O124" s="31">
        <v>0.24839965797404676</v>
      </c>
      <c r="P124" s="31">
        <v>0.24264673969182765</v>
      </c>
      <c r="Q124" s="31">
        <v>0.26280900724064027</v>
      </c>
      <c r="R124" s="31">
        <v>0.23453253698706242</v>
      </c>
      <c r="S124" s="31">
        <v>0.25084296141031337</v>
      </c>
      <c r="T124" s="31">
        <v>0.21099807994971062</v>
      </c>
      <c r="U124" s="31">
        <v>0.20904247918330723</v>
      </c>
      <c r="V124" s="31">
        <v>0.22350313118535653</v>
      </c>
      <c r="W124" s="31">
        <v>0.21510406996646558</v>
      </c>
      <c r="X124" s="31">
        <v>0.21513574929394316</v>
      </c>
      <c r="Y124" s="31">
        <v>0.2125323597110495</v>
      </c>
      <c r="Z124" s="31">
        <v>0.21720470839296729</v>
      </c>
      <c r="AA124" s="31">
        <v>0.21142135975357895</v>
      </c>
      <c r="AB124" s="31">
        <v>0.19360929384781764</v>
      </c>
      <c r="AC124" s="31">
        <v>0.19047510822248809</v>
      </c>
    </row>
    <row r="125" spans="1:29">
      <c r="A125" s="11" t="s">
        <v>115</v>
      </c>
      <c r="B125" s="11" t="s">
        <v>103</v>
      </c>
      <c r="C125" s="31">
        <v>8.8151213168572232E-3</v>
      </c>
      <c r="D125" s="31">
        <v>4.1993948247610859E-2</v>
      </c>
      <c r="E125" s="31">
        <v>3.6087180559124361E-2</v>
      </c>
      <c r="F125" s="31">
        <v>4.3065212828977441E-2</v>
      </c>
      <c r="G125" s="31">
        <v>5.1001706545744388E-2</v>
      </c>
      <c r="H125" s="31">
        <v>5.472553112118686E-2</v>
      </c>
      <c r="I125" s="31">
        <v>5.899646215455534E-2</v>
      </c>
      <c r="J125" s="31">
        <v>6.0714220092740516E-2</v>
      </c>
      <c r="K125" s="31">
        <v>7.4139627639301084E-2</v>
      </c>
      <c r="L125" s="31">
        <v>6.4322688350333029E-2</v>
      </c>
      <c r="M125" s="31">
        <v>6.2919341826492364E-2</v>
      </c>
      <c r="N125" s="31">
        <v>5.6944124284188255E-2</v>
      </c>
      <c r="O125" s="31">
        <v>5.7816827337902485E-2</v>
      </c>
      <c r="P125" s="31">
        <v>5.1927714492314037E-2</v>
      </c>
      <c r="Q125" s="31">
        <v>5.1323691630629338E-2</v>
      </c>
      <c r="R125" s="31">
        <v>4.6862694845295413E-2</v>
      </c>
      <c r="S125" s="31">
        <v>5.070680985873352E-2</v>
      </c>
      <c r="T125" s="31">
        <v>3.9379205552695716E-2</v>
      </c>
      <c r="U125" s="31">
        <v>4.4609627313488241E-2</v>
      </c>
      <c r="V125" s="31">
        <v>4.2159320346236241E-2</v>
      </c>
      <c r="W125" s="31">
        <v>4.0667347754191278E-2</v>
      </c>
      <c r="X125" s="31">
        <v>4.4190237970847174E-2</v>
      </c>
      <c r="Y125" s="31">
        <v>4.1593970435207087E-2</v>
      </c>
      <c r="Z125" s="31">
        <v>4.1555346533017512E-2</v>
      </c>
      <c r="AA125" s="31">
        <v>4.213997347559436E-2</v>
      </c>
      <c r="AB125" s="31">
        <v>4.2067339289859819E-2</v>
      </c>
      <c r="AC125" s="31">
        <v>3.6494428591637589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blfw4tACYTdknPJWhJqi2pqlFwyd5W0elWiIaMyQoGeDxv5W13eYsAdCq1+XTb+Xo7LnlfEJOGe10dxAPh+AqQ==" saltValue="qM7wNNBj5M0KZom0pnPAE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3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1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019.703949999996</v>
      </c>
      <c r="D6" s="12">
        <v>74311.475819999992</v>
      </c>
      <c r="E6" s="12">
        <v>72642.365869999994</v>
      </c>
      <c r="F6" s="12">
        <v>67439.857399999979</v>
      </c>
      <c r="G6" s="12">
        <v>53627.036799999987</v>
      </c>
      <c r="H6" s="12">
        <v>44778.749899999995</v>
      </c>
      <c r="I6" s="12">
        <v>40567.439199999986</v>
      </c>
      <c r="J6" s="12">
        <v>30060.986799999999</v>
      </c>
      <c r="K6" s="12">
        <v>28953.582399999999</v>
      </c>
      <c r="L6" s="12">
        <v>25878.444900000002</v>
      </c>
      <c r="M6" s="12">
        <v>16804.863300000001</v>
      </c>
      <c r="N6" s="12">
        <v>16640.235399999998</v>
      </c>
      <c r="O6" s="12">
        <v>14436.409100000001</v>
      </c>
      <c r="P6" s="12">
        <v>14104.929499999998</v>
      </c>
      <c r="Q6" s="12">
        <v>14835.294399999992</v>
      </c>
      <c r="R6" s="12">
        <v>13981.559499999999</v>
      </c>
      <c r="S6" s="12">
        <v>4110.9349999999995</v>
      </c>
      <c r="T6" s="12">
        <v>1644.6357</v>
      </c>
      <c r="U6" s="12">
        <v>1626.6344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9006.931</v>
      </c>
      <c r="D7" s="12">
        <v>25390.717200000003</v>
      </c>
      <c r="E7" s="12">
        <v>23763.871099999982</v>
      </c>
      <c r="F7" s="12">
        <v>18535.966599999989</v>
      </c>
      <c r="G7" s="12">
        <v>18929.696400000001</v>
      </c>
      <c r="H7" s="12">
        <v>15777.984600000002</v>
      </c>
      <c r="I7" s="12">
        <v>10103.931699999999</v>
      </c>
      <c r="J7" s="12">
        <v>6542.8649999999907</v>
      </c>
      <c r="K7" s="12">
        <v>5169.0640000000003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9.0852506000001</v>
      </c>
      <c r="D8" s="12">
        <v>1607.4182335099999</v>
      </c>
      <c r="E8" s="12">
        <v>3127.8529472</v>
      </c>
      <c r="F8" s="12">
        <v>3909.0972340000003</v>
      </c>
      <c r="G8" s="12">
        <v>4151.637851999998</v>
      </c>
      <c r="H8" s="12">
        <v>4736.7434200000007</v>
      </c>
      <c r="I8" s="12">
        <v>5557.8024699999996</v>
      </c>
      <c r="J8" s="12">
        <v>6419.3582499999993</v>
      </c>
      <c r="K8" s="12">
        <v>5674.8307800000002</v>
      </c>
      <c r="L8" s="12">
        <v>5596.5437900000006</v>
      </c>
      <c r="M8" s="12">
        <v>7770.3330499999993</v>
      </c>
      <c r="N8" s="12">
        <v>8703.7329399999999</v>
      </c>
      <c r="O8" s="12">
        <v>6606.6462300000003</v>
      </c>
      <c r="P8" s="12">
        <v>5782.87662</v>
      </c>
      <c r="Q8" s="12">
        <v>4636.08187</v>
      </c>
      <c r="R8" s="12">
        <v>4865.8944200000005</v>
      </c>
      <c r="S8" s="12">
        <v>4518.60718</v>
      </c>
      <c r="T8" s="12">
        <v>3904.72705</v>
      </c>
      <c r="U8" s="12">
        <v>3304.9705000000004</v>
      </c>
      <c r="V8" s="12">
        <v>3727.1724699999986</v>
      </c>
      <c r="W8" s="12">
        <v>3031.0087399999998</v>
      </c>
      <c r="X8" s="12">
        <v>2475.6580499999982</v>
      </c>
      <c r="Y8" s="12">
        <v>1341.2038099999991</v>
      </c>
      <c r="Z8" s="12">
        <v>981.5548</v>
      </c>
      <c r="AA8" s="12">
        <v>970.00933999999995</v>
      </c>
      <c r="AB8" s="12">
        <v>956.72360000000003</v>
      </c>
      <c r="AC8" s="12">
        <v>971.87070000000006</v>
      </c>
    </row>
    <row r="9" spans="1:34">
      <c r="A9" s="11" t="s">
        <v>28</v>
      </c>
      <c r="B9" s="11" t="s">
        <v>20</v>
      </c>
      <c r="C9" s="12">
        <v>112.19995299999999</v>
      </c>
      <c r="D9" s="12">
        <v>107.695398</v>
      </c>
      <c r="E9" s="12">
        <v>339.57279000000005</v>
      </c>
      <c r="F9" s="12">
        <v>161.98296999999999</v>
      </c>
      <c r="G9" s="12">
        <v>112.051056</v>
      </c>
      <c r="H9" s="12">
        <v>226.70392999999899</v>
      </c>
      <c r="I9" s="12">
        <v>184.55396999999999</v>
      </c>
      <c r="J9" s="12">
        <v>1074.5217</v>
      </c>
      <c r="K9" s="12">
        <v>305.98399999999998</v>
      </c>
      <c r="L9" s="12">
        <v>990.82275000000004</v>
      </c>
      <c r="M9" s="12">
        <v>819.14509999999996</v>
      </c>
      <c r="N9" s="12">
        <v>871.01739999999995</v>
      </c>
      <c r="O9" s="12">
        <v>576.78045999999995</v>
      </c>
      <c r="P9" s="12">
        <v>701.43444999999997</v>
      </c>
      <c r="Q9" s="12">
        <v>745.40329999999994</v>
      </c>
      <c r="R9" s="12">
        <v>551.7534000000000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200.34966826463793</v>
      </c>
      <c r="D10" s="12">
        <v>171.78359593931191</v>
      </c>
      <c r="E10" s="12">
        <v>383.07132814798592</v>
      </c>
      <c r="F10" s="12">
        <v>410.25838961928196</v>
      </c>
      <c r="G10" s="12">
        <v>316.85262551072606</v>
      </c>
      <c r="H10" s="12">
        <v>424.96076728313341</v>
      </c>
      <c r="I10" s="12">
        <v>353.0647229165254</v>
      </c>
      <c r="J10" s="12">
        <v>1520.4343520696418</v>
      </c>
      <c r="K10" s="12">
        <v>868.73370713152678</v>
      </c>
      <c r="L10" s="12">
        <v>1700.3874718819395</v>
      </c>
      <c r="M10" s="12">
        <v>2812.0550889371798</v>
      </c>
      <c r="N10" s="12">
        <v>4759.8781390025324</v>
      </c>
      <c r="O10" s="12">
        <v>2925.9921923611787</v>
      </c>
      <c r="P10" s="12">
        <v>3726.3731212648322</v>
      </c>
      <c r="Q10" s="12">
        <v>3970.5889792030812</v>
      </c>
      <c r="R10" s="12">
        <v>3176.7532739366507</v>
      </c>
      <c r="S10" s="12">
        <v>7762.2498521688694</v>
      </c>
      <c r="T10" s="12">
        <v>6330.2398095867838</v>
      </c>
      <c r="U10" s="12">
        <v>3857.9452921713851</v>
      </c>
      <c r="V10" s="12">
        <v>4643.1469883323116</v>
      </c>
      <c r="W10" s="12">
        <v>8661.4252904073728</v>
      </c>
      <c r="X10" s="12">
        <v>5613.6775984327078</v>
      </c>
      <c r="Y10" s="12">
        <v>6817.9152748759125</v>
      </c>
      <c r="Z10" s="12">
        <v>9552.9247144605288</v>
      </c>
      <c r="AA10" s="12">
        <v>6198.9273860878993</v>
      </c>
      <c r="AB10" s="12">
        <v>9005.3731070027134</v>
      </c>
      <c r="AC10" s="12">
        <v>7666.0724138734558</v>
      </c>
    </row>
    <row r="11" spans="1:34">
      <c r="A11" s="11" t="s">
        <v>28</v>
      </c>
      <c r="B11" s="11" t="s">
        <v>96</v>
      </c>
      <c r="C11" s="12">
        <v>17546.750393999995</v>
      </c>
      <c r="D11" s="12">
        <v>15781.313119999995</v>
      </c>
      <c r="E11" s="12">
        <v>16106.598768</v>
      </c>
      <c r="F11" s="12">
        <v>15539.665269999998</v>
      </c>
      <c r="G11" s="12">
        <v>13258.340248999997</v>
      </c>
      <c r="H11" s="12">
        <v>15756.117541</v>
      </c>
      <c r="I11" s="12">
        <v>16672.578400999999</v>
      </c>
      <c r="J11" s="12">
        <v>16323.819556999992</v>
      </c>
      <c r="K11" s="12">
        <v>16645.207518000003</v>
      </c>
      <c r="L11" s="12">
        <v>16403.046038999997</v>
      </c>
      <c r="M11" s="12">
        <v>18214.306640999999</v>
      </c>
      <c r="N11" s="12">
        <v>17908.936379999999</v>
      </c>
      <c r="O11" s="12">
        <v>16264.231879999999</v>
      </c>
      <c r="P11" s="12">
        <v>14688.478640999996</v>
      </c>
      <c r="Q11" s="12">
        <v>17307.845235000001</v>
      </c>
      <c r="R11" s="12">
        <v>15433.116939999996</v>
      </c>
      <c r="S11" s="12">
        <v>13977.876620000001</v>
      </c>
      <c r="T11" s="12">
        <v>12983.827759</v>
      </c>
      <c r="U11" s="12">
        <v>12980.323635999997</v>
      </c>
      <c r="V11" s="12">
        <v>14754.639444999997</v>
      </c>
      <c r="W11" s="12">
        <v>14837.849030000001</v>
      </c>
      <c r="X11" s="12">
        <v>13706.228885999997</v>
      </c>
      <c r="Y11" s="12">
        <v>13044.307304999998</v>
      </c>
      <c r="Z11" s="12">
        <v>16837.037219999998</v>
      </c>
      <c r="AA11" s="12">
        <v>16220.50332</v>
      </c>
      <c r="AB11" s="12">
        <v>15567.571489999998</v>
      </c>
      <c r="AC11" s="12">
        <v>14894.938464999999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823.245243999991</v>
      </c>
      <c r="D13" s="12">
        <v>47151.098186253286</v>
      </c>
      <c r="E13" s="12">
        <v>48228.923557099173</v>
      </c>
      <c r="F13" s="12">
        <v>57076.364664315704</v>
      </c>
      <c r="G13" s="12">
        <v>74707.242242617489</v>
      </c>
      <c r="H13" s="12">
        <v>89485.58874047923</v>
      </c>
      <c r="I13" s="12">
        <v>94155.465071104176</v>
      </c>
      <c r="J13" s="12">
        <v>101679.71449992908</v>
      </c>
      <c r="K13" s="12">
        <v>109044.14584054248</v>
      </c>
      <c r="L13" s="12">
        <v>112981.19292973503</v>
      </c>
      <c r="M13" s="12">
        <v>118612.72041690523</v>
      </c>
      <c r="N13" s="12">
        <v>119110.98217976242</v>
      </c>
      <c r="O13" s="12">
        <v>128315.10775591027</v>
      </c>
      <c r="P13" s="12">
        <v>135270.32285959981</v>
      </c>
      <c r="Q13" s="12">
        <v>145175.45116015611</v>
      </c>
      <c r="R13" s="12">
        <v>145447.21325951235</v>
      </c>
      <c r="S13" s="12">
        <v>144147.92973202618</v>
      </c>
      <c r="T13" s="12">
        <v>148198.73462226125</v>
      </c>
      <c r="U13" s="12">
        <v>146447.93575305893</v>
      </c>
      <c r="V13" s="12">
        <v>154104.73628026963</v>
      </c>
      <c r="W13" s="12">
        <v>154391.33478081881</v>
      </c>
      <c r="X13" s="12">
        <v>155676.46259645844</v>
      </c>
      <c r="Y13" s="12">
        <v>159554.06040401815</v>
      </c>
      <c r="Z13" s="12">
        <v>178253.42214302655</v>
      </c>
      <c r="AA13" s="12">
        <v>183686.40486094548</v>
      </c>
      <c r="AB13" s="12">
        <v>187964.79920680806</v>
      </c>
      <c r="AC13" s="12">
        <v>189632.48185060249</v>
      </c>
    </row>
    <row r="14" spans="1:34">
      <c r="A14" s="11" t="s">
        <v>28</v>
      </c>
      <c r="B14" s="11" t="s">
        <v>99</v>
      </c>
      <c r="C14" s="12">
        <v>20917.523774499994</v>
      </c>
      <c r="D14" s="12">
        <v>19275.38358901106</v>
      </c>
      <c r="E14" s="12">
        <v>22110.607853731861</v>
      </c>
      <c r="F14" s="12">
        <v>23264.885681782478</v>
      </c>
      <c r="G14" s="12">
        <v>23064.743795816903</v>
      </c>
      <c r="H14" s="12">
        <v>22551.784205386852</v>
      </c>
      <c r="I14" s="12">
        <v>25695.045490697456</v>
      </c>
      <c r="J14" s="12">
        <v>31373.490261660623</v>
      </c>
      <c r="K14" s="12">
        <v>32756.683260556634</v>
      </c>
      <c r="L14" s="12">
        <v>39216.666164938601</v>
      </c>
      <c r="M14" s="12">
        <v>43768.72296468143</v>
      </c>
      <c r="N14" s="12">
        <v>45730.257295155629</v>
      </c>
      <c r="O14" s="12">
        <v>46633.178934513271</v>
      </c>
      <c r="P14" s="12">
        <v>46432.172453733532</v>
      </c>
      <c r="Q14" s="12">
        <v>47910.907410741849</v>
      </c>
      <c r="R14" s="12">
        <v>52468.13764298374</v>
      </c>
      <c r="S14" s="12">
        <v>70124.022644276454</v>
      </c>
      <c r="T14" s="12">
        <v>75667.722407858309</v>
      </c>
      <c r="U14" s="12">
        <v>86791.269701389479</v>
      </c>
      <c r="V14" s="12">
        <v>102673.76710704515</v>
      </c>
      <c r="W14" s="12">
        <v>108040.26354413215</v>
      </c>
      <c r="X14" s="12">
        <v>107711.93362309597</v>
      </c>
      <c r="Y14" s="12">
        <v>110681.90298384179</v>
      </c>
      <c r="Z14" s="12">
        <v>104889.75257549407</v>
      </c>
      <c r="AA14" s="12">
        <v>106943.36542136542</v>
      </c>
      <c r="AB14" s="12">
        <v>115479.56010522538</v>
      </c>
      <c r="AC14" s="12">
        <v>118815.80747068681</v>
      </c>
    </row>
    <row r="15" spans="1:34">
      <c r="A15" s="11" t="s">
        <v>28</v>
      </c>
      <c r="B15" s="11" t="s">
        <v>24</v>
      </c>
      <c r="C15" s="12">
        <v>418.90077369999983</v>
      </c>
      <c r="D15" s="12">
        <v>415.45918041395902</v>
      </c>
      <c r="E15" s="12">
        <v>924.79209695384998</v>
      </c>
      <c r="F15" s="12">
        <v>1400.9461054938597</v>
      </c>
      <c r="G15" s="12">
        <v>2749.7775871335602</v>
      </c>
      <c r="H15" s="12">
        <v>5063.7548237553201</v>
      </c>
      <c r="I15" s="12">
        <v>5241.71360673237</v>
      </c>
      <c r="J15" s="12">
        <v>6270.4820482114583</v>
      </c>
      <c r="K15" s="12">
        <v>6182.6776598933902</v>
      </c>
      <c r="L15" s="12">
        <v>10983.738666222402</v>
      </c>
      <c r="M15" s="12">
        <v>11617.2392189865</v>
      </c>
      <c r="N15" s="12">
        <v>11297.275874882</v>
      </c>
      <c r="O15" s="12">
        <v>11861.260808180399</v>
      </c>
      <c r="P15" s="12">
        <v>11719.073721466799</v>
      </c>
      <c r="Q15" s="12">
        <v>10723.9588963361</v>
      </c>
      <c r="R15" s="12">
        <v>10906.3781012572</v>
      </c>
      <c r="S15" s="12">
        <v>16149.084112494891</v>
      </c>
      <c r="T15" s="12">
        <v>16178.634103059798</v>
      </c>
      <c r="U15" s="12">
        <v>23381.632429407302</v>
      </c>
      <c r="V15" s="12">
        <v>28953.181380886403</v>
      </c>
      <c r="W15" s="12">
        <v>29251.004401207698</v>
      </c>
      <c r="X15" s="12">
        <v>30920.180213894902</v>
      </c>
      <c r="Y15" s="12">
        <v>31314.538999118002</v>
      </c>
      <c r="Z15" s="12">
        <v>26699.660500723199</v>
      </c>
      <c r="AA15" s="12">
        <v>26145.049188020796</v>
      </c>
      <c r="AB15" s="12">
        <v>28270.505821726998</v>
      </c>
      <c r="AC15" s="12">
        <v>26921.681875421702</v>
      </c>
      <c r="AG15" s="10"/>
      <c r="AH15" s="10"/>
    </row>
    <row r="16" spans="1:34">
      <c r="A16" s="11" t="s">
        <v>28</v>
      </c>
      <c r="B16" s="11" t="s">
        <v>100</v>
      </c>
      <c r="C16" s="12">
        <v>541.30462</v>
      </c>
      <c r="D16" s="12">
        <v>895.39215999999897</v>
      </c>
      <c r="E16" s="12">
        <v>1747.5542524713803</v>
      </c>
      <c r="F16" s="12">
        <v>2585.952435334108</v>
      </c>
      <c r="G16" s="12">
        <v>3078.5824340238191</v>
      </c>
      <c r="H16" s="12">
        <v>4368.0936994563999</v>
      </c>
      <c r="I16" s="12">
        <v>4847.3768485429591</v>
      </c>
      <c r="J16" s="12">
        <v>6562.2229377187286</v>
      </c>
      <c r="K16" s="12">
        <v>7073.6104262870485</v>
      </c>
      <c r="L16" s="12">
        <v>7093.129153020619</v>
      </c>
      <c r="M16" s="12">
        <v>7844.0295466765292</v>
      </c>
      <c r="N16" s="12">
        <v>7693.0065651543018</v>
      </c>
      <c r="O16" s="12">
        <v>8739.6472937463986</v>
      </c>
      <c r="P16" s="12">
        <v>8551.249613190841</v>
      </c>
      <c r="Q16" s="12">
        <v>11527.482261468329</v>
      </c>
      <c r="R16" s="12">
        <v>11253.901495821461</v>
      </c>
      <c r="S16" s="12">
        <v>11843.106440329897</v>
      </c>
      <c r="T16" s="12">
        <v>10922.630713009297</v>
      </c>
      <c r="U16" s="12">
        <v>11773.602479553199</v>
      </c>
      <c r="V16" s="12">
        <v>11809.333330224299</v>
      </c>
      <c r="W16" s="12">
        <v>10966.759314743898</v>
      </c>
      <c r="X16" s="12">
        <v>10555.0042085725</v>
      </c>
      <c r="Y16" s="12">
        <v>10327.082522127099</v>
      </c>
      <c r="Z16" s="12">
        <v>12179.819498971599</v>
      </c>
      <c r="AA16" s="12">
        <v>10964.446891351896</v>
      </c>
      <c r="AB16" s="12">
        <v>10676.4520827661</v>
      </c>
      <c r="AC16" s="12">
        <v>9529.2608957505963</v>
      </c>
      <c r="AG16" s="10"/>
      <c r="AH16" s="10"/>
    </row>
    <row r="17" spans="1:34">
      <c r="A17" s="11" t="s">
        <v>28</v>
      </c>
      <c r="B17" s="11" t="s">
        <v>46</v>
      </c>
      <c r="C17" s="12">
        <v>220.86692919999999</v>
      </c>
      <c r="D17" s="12">
        <v>441.21520210999984</v>
      </c>
      <c r="E17" s="12">
        <v>785.04746395000006</v>
      </c>
      <c r="F17" s="12">
        <v>1146.3037242999997</v>
      </c>
      <c r="G17" s="12">
        <v>1539.0227998</v>
      </c>
      <c r="H17" s="12">
        <v>1893.3526497999999</v>
      </c>
      <c r="I17" s="12">
        <v>2519.3428659999995</v>
      </c>
      <c r="J17" s="12">
        <v>3042.7421442000004</v>
      </c>
      <c r="K17" s="12">
        <v>3524.8724829999996</v>
      </c>
      <c r="L17" s="12">
        <v>4102.7246103999996</v>
      </c>
      <c r="M17" s="12">
        <v>4870.3129789999994</v>
      </c>
      <c r="N17" s="12">
        <v>5465.289746299999</v>
      </c>
      <c r="O17" s="12">
        <v>6293.9781154000011</v>
      </c>
      <c r="P17" s="12">
        <v>7027.6403553999999</v>
      </c>
      <c r="Q17" s="12">
        <v>7330.05050999999</v>
      </c>
      <c r="R17" s="12">
        <v>7917.835164000001</v>
      </c>
      <c r="S17" s="12">
        <v>8558.0389269999978</v>
      </c>
      <c r="T17" s="12">
        <v>8555.8573243999981</v>
      </c>
      <c r="U17" s="12">
        <v>9366.6292502999986</v>
      </c>
      <c r="V17" s="12">
        <v>9631.7559249999995</v>
      </c>
      <c r="W17" s="12">
        <v>9895.7868960000014</v>
      </c>
      <c r="X17" s="12">
        <v>10494.422832</v>
      </c>
      <c r="Y17" s="12">
        <v>11152.82940099999</v>
      </c>
      <c r="Z17" s="12">
        <v>10884.740935999997</v>
      </c>
      <c r="AA17" s="12">
        <v>11284.690769999997</v>
      </c>
      <c r="AB17" s="12">
        <v>11721.639923999999</v>
      </c>
      <c r="AC17" s="12">
        <v>11802.474427000001</v>
      </c>
      <c r="AG17" s="10"/>
      <c r="AH17" s="10"/>
    </row>
    <row r="18" spans="1:34">
      <c r="A18" s="37" t="s">
        <v>121</v>
      </c>
      <c r="B18" s="37"/>
      <c r="C18" s="30">
        <v>184916.86155726464</v>
      </c>
      <c r="D18" s="30">
        <v>185548.95168523758</v>
      </c>
      <c r="E18" s="30">
        <v>190160.2580275542</v>
      </c>
      <c r="F18" s="30">
        <v>191471.28047484538</v>
      </c>
      <c r="G18" s="30">
        <v>195534.98384190249</v>
      </c>
      <c r="H18" s="30">
        <v>205063.83427716096</v>
      </c>
      <c r="I18" s="30">
        <v>205898.31434699346</v>
      </c>
      <c r="J18" s="30">
        <v>210870.63755078948</v>
      </c>
      <c r="K18" s="30">
        <v>216199.39207541107</v>
      </c>
      <c r="L18" s="30">
        <v>224946.69647519861</v>
      </c>
      <c r="M18" s="30">
        <v>233133.72830618685</v>
      </c>
      <c r="N18" s="30">
        <v>238180.61192025687</v>
      </c>
      <c r="O18" s="30">
        <v>242653.23277011153</v>
      </c>
      <c r="P18" s="30">
        <v>248004.55133565582</v>
      </c>
      <c r="Q18" s="30">
        <v>264163.06402290543</v>
      </c>
      <c r="R18" s="30">
        <v>266002.5431975114</v>
      </c>
      <c r="S18" s="30">
        <v>281191.85050829634</v>
      </c>
      <c r="T18" s="30">
        <v>284387.0094891754</v>
      </c>
      <c r="U18" s="30">
        <v>299530.94354188029</v>
      </c>
      <c r="V18" s="30">
        <v>330297.73292675783</v>
      </c>
      <c r="W18" s="30">
        <v>339075.43199730996</v>
      </c>
      <c r="X18" s="30">
        <v>337153.56800845452</v>
      </c>
      <c r="Y18" s="30">
        <v>344233.84069998097</v>
      </c>
      <c r="Z18" s="30">
        <v>360278.91238867596</v>
      </c>
      <c r="AA18" s="30">
        <v>362413.39717777149</v>
      </c>
      <c r="AB18" s="30">
        <v>379642.62533752923</v>
      </c>
      <c r="AC18" s="30">
        <v>380234.58809833508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55.995299999995</v>
      </c>
      <c r="D21" s="12">
        <v>35153.256300000001</v>
      </c>
      <c r="E21" s="12">
        <v>32368.596869999998</v>
      </c>
      <c r="F21" s="12">
        <v>30629.975899999979</v>
      </c>
      <c r="G21" s="12">
        <v>21182.500500000002</v>
      </c>
      <c r="H21" s="12">
        <v>19369.509300000002</v>
      </c>
      <c r="I21" s="12">
        <v>16184.285499999998</v>
      </c>
      <c r="J21" s="12">
        <v>13350.3585</v>
      </c>
      <c r="K21" s="12">
        <v>13111.388200000001</v>
      </c>
      <c r="L21" s="12">
        <v>13471.8941</v>
      </c>
      <c r="M21" s="12">
        <v>7514.8647000000001</v>
      </c>
      <c r="N21" s="12">
        <v>7676.5622000000003</v>
      </c>
      <c r="O21" s="12">
        <v>6696.2478000000001</v>
      </c>
      <c r="P21" s="12">
        <v>5918.5171</v>
      </c>
      <c r="Q21" s="12">
        <v>6594.3823999999904</v>
      </c>
      <c r="R21" s="12">
        <v>6575.7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13.660062</v>
      </c>
      <c r="D23" s="12">
        <v>6.1736000000000004</v>
      </c>
      <c r="E23" s="12">
        <v>302.09237999999999</v>
      </c>
      <c r="F23" s="12">
        <v>655.98630000000003</v>
      </c>
      <c r="G23" s="12">
        <v>785.26509999999996</v>
      </c>
      <c r="H23" s="12">
        <v>651.21654999999998</v>
      </c>
      <c r="I23" s="12">
        <v>1113.5051000000001</v>
      </c>
      <c r="J23" s="12">
        <v>1095.7642000000001</v>
      </c>
      <c r="K23" s="12">
        <v>961.75530000000003</v>
      </c>
      <c r="L23" s="12">
        <v>834.04693999999995</v>
      </c>
      <c r="M23" s="12">
        <v>1467.2456999999999</v>
      </c>
      <c r="N23" s="12">
        <v>1678.6978999999999</v>
      </c>
      <c r="O23" s="12">
        <v>1044.9903999999999</v>
      </c>
      <c r="P23" s="12">
        <v>1080.4224999999999</v>
      </c>
      <c r="Q23" s="12">
        <v>1175.6622</v>
      </c>
      <c r="R23" s="12">
        <v>1310.8175000000001</v>
      </c>
      <c r="S23" s="12">
        <v>1379.5316</v>
      </c>
      <c r="T23" s="12">
        <v>1114.1378</v>
      </c>
      <c r="U23" s="12">
        <v>940.46929999999998</v>
      </c>
      <c r="V23" s="12">
        <v>1092.0773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671499999999998</v>
      </c>
      <c r="D25" s="12">
        <v>5.2764327452139899</v>
      </c>
      <c r="E25" s="12">
        <v>35.704488321337983</v>
      </c>
      <c r="F25" s="12">
        <v>33.658203100451992</v>
      </c>
      <c r="G25" s="12">
        <v>27.586119573190999</v>
      </c>
      <c r="H25" s="12">
        <v>5.6253401891299815</v>
      </c>
      <c r="I25" s="12">
        <v>1.91162994695299</v>
      </c>
      <c r="J25" s="12">
        <v>143.40737613125</v>
      </c>
      <c r="K25" s="12">
        <v>29.369115014339997</v>
      </c>
      <c r="L25" s="12">
        <v>151.99537910224495</v>
      </c>
      <c r="M25" s="12">
        <v>384.12074246694993</v>
      </c>
      <c r="N25" s="12">
        <v>1197.5498755419098</v>
      </c>
      <c r="O25" s="12">
        <v>455.98599726216992</v>
      </c>
      <c r="P25" s="12">
        <v>917.43496846130017</v>
      </c>
      <c r="Q25" s="12">
        <v>518.84201005531986</v>
      </c>
      <c r="R25" s="12">
        <v>641.45037609411008</v>
      </c>
      <c r="S25" s="12">
        <v>2153.5978250923499</v>
      </c>
      <c r="T25" s="12">
        <v>2257.281683186759</v>
      </c>
      <c r="U25" s="12">
        <v>1172.9229683140002</v>
      </c>
      <c r="V25" s="12">
        <v>1230.1270447567001</v>
      </c>
      <c r="W25" s="12">
        <v>2741.3328950538398</v>
      </c>
      <c r="X25" s="12">
        <v>1556.1808778714001</v>
      </c>
      <c r="Y25" s="12">
        <v>2008.9429063111997</v>
      </c>
      <c r="Z25" s="12">
        <v>2457.9107273288</v>
      </c>
      <c r="AA25" s="12">
        <v>2260.2285027364001</v>
      </c>
      <c r="AB25" s="12">
        <v>1862.5963760063999</v>
      </c>
      <c r="AC25" s="12">
        <v>2090.7858302743002</v>
      </c>
    </row>
    <row r="26" spans="1:34" s="10" customFormat="1">
      <c r="A26" s="11" t="s">
        <v>111</v>
      </c>
      <c r="B26" s="11" t="s">
        <v>96</v>
      </c>
      <c r="C26" s="12">
        <v>2040.655364</v>
      </c>
      <c r="D26" s="12">
        <v>2856.7945799999989</v>
      </c>
      <c r="E26" s="12">
        <v>2988.0081339999997</v>
      </c>
      <c r="F26" s="12">
        <v>2998.4420900000005</v>
      </c>
      <c r="G26" s="12">
        <v>2517.6282000000001</v>
      </c>
      <c r="H26" s="12">
        <v>3589.5181750000002</v>
      </c>
      <c r="I26" s="12">
        <v>3054.5105899999999</v>
      </c>
      <c r="J26" s="12">
        <v>3094.2111249999998</v>
      </c>
      <c r="K26" s="12">
        <v>2972.5475340000003</v>
      </c>
      <c r="L26" s="12">
        <v>2636.35502</v>
      </c>
      <c r="M26" s="12">
        <v>3226.7834560000001</v>
      </c>
      <c r="N26" s="12">
        <v>3331.4638</v>
      </c>
      <c r="O26" s="12">
        <v>3102.8948099999989</v>
      </c>
      <c r="P26" s="12">
        <v>2696.7933349999989</v>
      </c>
      <c r="Q26" s="12">
        <v>3787.892969999999</v>
      </c>
      <c r="R26" s="12">
        <v>3130.1692000000003</v>
      </c>
      <c r="S26" s="12">
        <v>2748.17598</v>
      </c>
      <c r="T26" s="12">
        <v>2717.2734150000001</v>
      </c>
      <c r="U26" s="12">
        <v>2515.7314409999999</v>
      </c>
      <c r="V26" s="12">
        <v>2884.8571539999994</v>
      </c>
      <c r="W26" s="12">
        <v>3026.0620099999987</v>
      </c>
      <c r="X26" s="12">
        <v>2766.4473399999993</v>
      </c>
      <c r="Y26" s="12">
        <v>2307.8579049999989</v>
      </c>
      <c r="Z26" s="12">
        <v>3549.1322500000001</v>
      </c>
      <c r="AA26" s="12">
        <v>3489.2777999999989</v>
      </c>
      <c r="AB26" s="12">
        <v>3460.4954100000004</v>
      </c>
      <c r="AC26" s="12">
        <v>3399.7054699999999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8.8299199999965</v>
      </c>
      <c r="D28" s="12">
        <v>13919.032974221092</v>
      </c>
      <c r="E28" s="12">
        <v>14127.319802019256</v>
      </c>
      <c r="F28" s="12">
        <v>17348.519786354376</v>
      </c>
      <c r="G28" s="12">
        <v>28166.009311713591</v>
      </c>
      <c r="H28" s="12">
        <v>30720.915636526061</v>
      </c>
      <c r="I28" s="12">
        <v>29946.008488194922</v>
      </c>
      <c r="J28" s="12">
        <v>31010.003507804387</v>
      </c>
      <c r="K28" s="12">
        <v>30849.11098806643</v>
      </c>
      <c r="L28" s="12">
        <v>32807.42946014968</v>
      </c>
      <c r="M28" s="12">
        <v>34097.664121509646</v>
      </c>
      <c r="N28" s="12">
        <v>33949.773682084633</v>
      </c>
      <c r="O28" s="12">
        <v>40075.431563206497</v>
      </c>
      <c r="P28" s="12">
        <v>41363.494845928639</v>
      </c>
      <c r="Q28" s="12">
        <v>43898.628327498867</v>
      </c>
      <c r="R28" s="12">
        <v>41120.295957854774</v>
      </c>
      <c r="S28" s="12">
        <v>40799.68437395271</v>
      </c>
      <c r="T28" s="12">
        <v>39171.066470502774</v>
      </c>
      <c r="U28" s="12">
        <v>40629.186346369432</v>
      </c>
      <c r="V28" s="12">
        <v>43615.544020171481</v>
      </c>
      <c r="W28" s="12">
        <v>44000.756909805423</v>
      </c>
      <c r="X28" s="12">
        <v>45524.645770089228</v>
      </c>
      <c r="Y28" s="12">
        <v>46491.787001546443</v>
      </c>
      <c r="Z28" s="12">
        <v>51009.008573283551</v>
      </c>
      <c r="AA28" s="12">
        <v>51356.931420867208</v>
      </c>
      <c r="AB28" s="12">
        <v>51003.929556260591</v>
      </c>
      <c r="AC28" s="12">
        <v>48173.897361823962</v>
      </c>
    </row>
    <row r="29" spans="1:34" s="10" customFormat="1">
      <c r="A29" s="11" t="s">
        <v>111</v>
      </c>
      <c r="B29" s="11" t="s">
        <v>99</v>
      </c>
      <c r="C29" s="12">
        <v>8822.0286979999983</v>
      </c>
      <c r="D29" s="12">
        <v>8278.3630970295526</v>
      </c>
      <c r="E29" s="12">
        <v>10330.494452740026</v>
      </c>
      <c r="F29" s="12">
        <v>11401.816094802636</v>
      </c>
      <c r="G29" s="12">
        <v>11493.464121600964</v>
      </c>
      <c r="H29" s="12">
        <v>11578.569676366247</v>
      </c>
      <c r="I29" s="12">
        <v>13918.347228041928</v>
      </c>
      <c r="J29" s="12">
        <v>18122.058240340295</v>
      </c>
      <c r="K29" s="12">
        <v>18077.0593129478</v>
      </c>
      <c r="L29" s="12">
        <v>18372.888944773695</v>
      </c>
      <c r="M29" s="12">
        <v>19675.371191725597</v>
      </c>
      <c r="N29" s="12">
        <v>19148.226606072596</v>
      </c>
      <c r="O29" s="12">
        <v>20101.354765272197</v>
      </c>
      <c r="P29" s="12">
        <v>19986.200564616345</v>
      </c>
      <c r="Q29" s="12">
        <v>20372.920483999995</v>
      </c>
      <c r="R29" s="12">
        <v>21603.781454999997</v>
      </c>
      <c r="S29" s="12">
        <v>27131.791140999998</v>
      </c>
      <c r="T29" s="12">
        <v>28165.461175999993</v>
      </c>
      <c r="U29" s="12">
        <v>31632.351344999995</v>
      </c>
      <c r="V29" s="12">
        <v>31419.553489999991</v>
      </c>
      <c r="W29" s="12">
        <v>31010.081184999995</v>
      </c>
      <c r="X29" s="12">
        <v>32242.708973000001</v>
      </c>
      <c r="Y29" s="12">
        <v>32502.365680000003</v>
      </c>
      <c r="Z29" s="12">
        <v>31841.213588999897</v>
      </c>
      <c r="AA29" s="12">
        <v>31139.749723000001</v>
      </c>
      <c r="AB29" s="12">
        <v>34626.954485000002</v>
      </c>
      <c r="AC29" s="12">
        <v>36275.502799999995</v>
      </c>
    </row>
    <row r="30" spans="1:34" s="10" customFormat="1">
      <c r="A30" s="11" t="s">
        <v>111</v>
      </c>
      <c r="B30" s="11" t="s">
        <v>24</v>
      </c>
      <c r="C30" s="12">
        <v>20.556072</v>
      </c>
      <c r="D30" s="12">
        <v>25.044378362200003</v>
      </c>
      <c r="E30" s="12">
        <v>513.91071925143001</v>
      </c>
      <c r="F30" s="12">
        <v>994.75407930412996</v>
      </c>
      <c r="G30" s="12">
        <v>2352.1868908613301</v>
      </c>
      <c r="H30" s="12">
        <v>2932.1981343669499</v>
      </c>
      <c r="I30" s="12">
        <v>3110.90989012707</v>
      </c>
      <c r="J30" s="12">
        <v>3336.2484519037002</v>
      </c>
      <c r="K30" s="12">
        <v>3182.0611945804899</v>
      </c>
      <c r="L30" s="12">
        <v>3846.8391467308002</v>
      </c>
      <c r="M30" s="12">
        <v>3580.6885469205999</v>
      </c>
      <c r="N30" s="12">
        <v>3420.5521987294001</v>
      </c>
      <c r="O30" s="12">
        <v>3552.3371228889996</v>
      </c>
      <c r="P30" s="12">
        <v>3479.6072959069998</v>
      </c>
      <c r="Q30" s="12">
        <v>3252.6294274254001</v>
      </c>
      <c r="R30" s="12">
        <v>3231.5639537492993</v>
      </c>
      <c r="S30" s="12">
        <v>5704.5067414824907</v>
      </c>
      <c r="T30" s="12">
        <v>5461.1320260871998</v>
      </c>
      <c r="U30" s="12">
        <v>6843.2158278716997</v>
      </c>
      <c r="V30" s="12">
        <v>6438.1693581974005</v>
      </c>
      <c r="W30" s="12">
        <v>5906.4944017676989</v>
      </c>
      <c r="X30" s="12">
        <v>7325.9198169704005</v>
      </c>
      <c r="Y30" s="12">
        <v>6811.5390945985009</v>
      </c>
      <c r="Z30" s="12">
        <v>6030.7794955383997</v>
      </c>
      <c r="AA30" s="12">
        <v>5045.1998250449988</v>
      </c>
      <c r="AB30" s="12">
        <v>6384.7130966169998</v>
      </c>
      <c r="AC30" s="12">
        <v>6251.4846846159999</v>
      </c>
    </row>
    <row r="31" spans="1:34" s="10" customFormat="1">
      <c r="A31" s="11" t="s">
        <v>111</v>
      </c>
      <c r="B31" s="11" t="s">
        <v>100</v>
      </c>
      <c r="C31" s="12">
        <v>110.54782</v>
      </c>
      <c r="D31" s="12">
        <v>220.87817999999999</v>
      </c>
      <c r="E31" s="12">
        <v>1078.3274460281</v>
      </c>
      <c r="F31" s="12">
        <v>1677.1486824678977</v>
      </c>
      <c r="G31" s="12">
        <v>2135.4266916958991</v>
      </c>
      <c r="H31" s="12">
        <v>3511.4871445925</v>
      </c>
      <c r="I31" s="12">
        <v>3849.9481164028998</v>
      </c>
      <c r="J31" s="12">
        <v>5188.738983193999</v>
      </c>
      <c r="K31" s="12">
        <v>5228.3752782155989</v>
      </c>
      <c r="L31" s="12">
        <v>4976.6784067929993</v>
      </c>
      <c r="M31" s="12">
        <v>5447.7713571323993</v>
      </c>
      <c r="N31" s="12">
        <v>5321.3046712417008</v>
      </c>
      <c r="O31" s="12">
        <v>5858.8917586044981</v>
      </c>
      <c r="P31" s="12">
        <v>5864.697893689302</v>
      </c>
      <c r="Q31" s="12">
        <v>5901.6568786154994</v>
      </c>
      <c r="R31" s="12">
        <v>5163.9368009237005</v>
      </c>
      <c r="S31" s="12">
        <v>4509.7488278716992</v>
      </c>
      <c r="T31" s="12">
        <v>3724.144909663099</v>
      </c>
      <c r="U31" s="12">
        <v>4470.2255776081001</v>
      </c>
      <c r="V31" s="12">
        <v>4290.6376357089011</v>
      </c>
      <c r="W31" s="12">
        <v>3839.2162122759996</v>
      </c>
      <c r="X31" s="12">
        <v>3663.1157496402002</v>
      </c>
      <c r="Y31" s="12">
        <v>3662.7188254229</v>
      </c>
      <c r="Z31" s="12">
        <v>4698.0524174361008</v>
      </c>
      <c r="AA31" s="12">
        <v>3721.8078080769988</v>
      </c>
      <c r="AB31" s="12">
        <v>3541.9816962014002</v>
      </c>
      <c r="AC31" s="12">
        <v>2877.8408241141992</v>
      </c>
    </row>
    <row r="32" spans="1:34" s="10" customFormat="1">
      <c r="A32" s="11" t="s">
        <v>111</v>
      </c>
      <c r="B32" s="11" t="s">
        <v>46</v>
      </c>
      <c r="C32" s="12">
        <v>57.922521329999988</v>
      </c>
      <c r="D32" s="12">
        <v>133.35954573999987</v>
      </c>
      <c r="E32" s="12">
        <v>246.76711920000002</v>
      </c>
      <c r="F32" s="12">
        <v>362.05184319999984</v>
      </c>
      <c r="G32" s="12">
        <v>487.4883413</v>
      </c>
      <c r="H32" s="12">
        <v>598.33950329999993</v>
      </c>
      <c r="I32" s="12">
        <v>804.282195</v>
      </c>
      <c r="J32" s="12">
        <v>1001.3414026</v>
      </c>
      <c r="K32" s="12">
        <v>1170.4102869999999</v>
      </c>
      <c r="L32" s="12">
        <v>1415.1525944</v>
      </c>
      <c r="M32" s="12">
        <v>1697.0729329999999</v>
      </c>
      <c r="N32" s="12">
        <v>1918.248542</v>
      </c>
      <c r="O32" s="12">
        <v>2244.7446970000001</v>
      </c>
      <c r="P32" s="12">
        <v>2480.0586819999999</v>
      </c>
      <c r="Q32" s="12">
        <v>2602.3667349999996</v>
      </c>
      <c r="R32" s="12">
        <v>2820.8278520000003</v>
      </c>
      <c r="S32" s="12">
        <v>3115.9499549999987</v>
      </c>
      <c r="T32" s="12">
        <v>3116.5424049999997</v>
      </c>
      <c r="U32" s="12">
        <v>3431.3754349999999</v>
      </c>
      <c r="V32" s="12">
        <v>3459.1226899999988</v>
      </c>
      <c r="W32" s="12">
        <v>3517.8917270000002</v>
      </c>
      <c r="X32" s="12">
        <v>3801.5722559999999</v>
      </c>
      <c r="Y32" s="12">
        <v>3983.74372299999</v>
      </c>
      <c r="Z32" s="12">
        <v>3825.7845999999972</v>
      </c>
      <c r="AA32" s="12">
        <v>3938.480227</v>
      </c>
      <c r="AB32" s="12">
        <v>4223.1125979999997</v>
      </c>
      <c r="AC32" s="12">
        <v>4342.93833</v>
      </c>
    </row>
    <row r="33" spans="1:29" s="10" customFormat="1">
      <c r="A33" s="37" t="s">
        <v>121</v>
      </c>
      <c r="B33" s="37"/>
      <c r="C33" s="30">
        <v>59318.762907329998</v>
      </c>
      <c r="D33" s="30">
        <v>60598.179088098062</v>
      </c>
      <c r="E33" s="30">
        <v>61991.221411560153</v>
      </c>
      <c r="F33" s="30">
        <v>66102.352979229458</v>
      </c>
      <c r="G33" s="30">
        <v>69147.555276744984</v>
      </c>
      <c r="H33" s="30">
        <v>72957.379460340875</v>
      </c>
      <c r="I33" s="30">
        <v>71983.70873771378</v>
      </c>
      <c r="J33" s="30">
        <v>76342.131786973623</v>
      </c>
      <c r="K33" s="30">
        <v>75582.077209824667</v>
      </c>
      <c r="L33" s="30">
        <v>78513.279991949428</v>
      </c>
      <c r="M33" s="30">
        <v>77091.582748755201</v>
      </c>
      <c r="N33" s="30">
        <v>77642.379475670241</v>
      </c>
      <c r="O33" s="30">
        <v>83132.878914234359</v>
      </c>
      <c r="P33" s="30">
        <v>83787.227185602576</v>
      </c>
      <c r="Q33" s="30">
        <v>88104.981432595072</v>
      </c>
      <c r="R33" s="30">
        <v>85598.603095621875</v>
      </c>
      <c r="S33" s="30">
        <v>87542.986444399241</v>
      </c>
      <c r="T33" s="30">
        <v>85727.039885439823</v>
      </c>
      <c r="U33" s="30">
        <v>91635.478241163219</v>
      </c>
      <c r="V33" s="30">
        <v>94430.088792834475</v>
      </c>
      <c r="W33" s="30">
        <v>94041.835340902966</v>
      </c>
      <c r="X33" s="30">
        <v>96880.590783571228</v>
      </c>
      <c r="Y33" s="30">
        <v>97768.955135879034</v>
      </c>
      <c r="Z33" s="30">
        <v>103411.88165258676</v>
      </c>
      <c r="AA33" s="30">
        <v>100951.67530672561</v>
      </c>
      <c r="AB33" s="30">
        <v>105103.78321808539</v>
      </c>
      <c r="AC33" s="30">
        <v>103412.15530082847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3.708649999993</v>
      </c>
      <c r="D36" s="12">
        <v>39158.219519999999</v>
      </c>
      <c r="E36" s="12">
        <v>40273.769</v>
      </c>
      <c r="F36" s="12">
        <v>36809.881500000003</v>
      </c>
      <c r="G36" s="12">
        <v>32444.536299999989</v>
      </c>
      <c r="H36" s="12">
        <v>25409.24059999999</v>
      </c>
      <c r="I36" s="12">
        <v>24383.153699999988</v>
      </c>
      <c r="J36" s="12">
        <v>16710.6283</v>
      </c>
      <c r="K36" s="12">
        <v>15842.1942</v>
      </c>
      <c r="L36" s="12">
        <v>12406.550800000001</v>
      </c>
      <c r="M36" s="12">
        <v>9289.9986000000008</v>
      </c>
      <c r="N36" s="12">
        <v>8963.6731999999993</v>
      </c>
      <c r="O36" s="12">
        <v>7740.1612999999998</v>
      </c>
      <c r="P36" s="12">
        <v>8186.4123999999993</v>
      </c>
      <c r="Q36" s="12">
        <v>8240.9120000000003</v>
      </c>
      <c r="R36" s="12">
        <v>7405.7995000000001</v>
      </c>
      <c r="S36" s="12">
        <v>4110.9349999999995</v>
      </c>
      <c r="T36" s="12">
        <v>1644.6357</v>
      </c>
      <c r="U36" s="12">
        <v>1626.6344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022.5929286000001</v>
      </c>
      <c r="D38" s="12">
        <v>854.77753351000001</v>
      </c>
      <c r="E38" s="12">
        <v>1667.9109672</v>
      </c>
      <c r="F38" s="12">
        <v>2506.6210340000002</v>
      </c>
      <c r="G38" s="12">
        <v>2667.2929219999983</v>
      </c>
      <c r="H38" s="12">
        <v>3070.0059700000002</v>
      </c>
      <c r="I38" s="12">
        <v>3447.0626299999994</v>
      </c>
      <c r="J38" s="12">
        <v>3944.930249999999</v>
      </c>
      <c r="K38" s="12">
        <v>3753.7776300000005</v>
      </c>
      <c r="L38" s="12">
        <v>3613.3097500000003</v>
      </c>
      <c r="M38" s="12">
        <v>4988.8942499999994</v>
      </c>
      <c r="N38" s="12">
        <v>5486.1021399999991</v>
      </c>
      <c r="O38" s="12">
        <v>4530.2815300000002</v>
      </c>
      <c r="P38" s="12">
        <v>3576.10032</v>
      </c>
      <c r="Q38" s="12">
        <v>3460.4196700000002</v>
      </c>
      <c r="R38" s="12">
        <v>3555.07692</v>
      </c>
      <c r="S38" s="12">
        <v>3139.0755800000002</v>
      </c>
      <c r="T38" s="12">
        <v>2790.58925</v>
      </c>
      <c r="U38" s="12">
        <v>2364.5012000000002</v>
      </c>
      <c r="V38" s="12">
        <v>2635.0950699999989</v>
      </c>
      <c r="W38" s="12">
        <v>3031.0087399999998</v>
      </c>
      <c r="X38" s="12">
        <v>2475.6580499999982</v>
      </c>
      <c r="Y38" s="12">
        <v>1341.2038099999991</v>
      </c>
      <c r="Z38" s="12">
        <v>981.5548</v>
      </c>
      <c r="AA38" s="12">
        <v>970.00933999999995</v>
      </c>
      <c r="AB38" s="12">
        <v>956.72360000000003</v>
      </c>
      <c r="AC38" s="12">
        <v>971.87070000000006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5777175150001</v>
      </c>
      <c r="D40" s="12">
        <v>2.621266489999999E-4</v>
      </c>
      <c r="E40" s="12">
        <v>2.6119968586720002</v>
      </c>
      <c r="F40" s="12">
        <v>18.282907605525992</v>
      </c>
      <c r="G40" s="12">
        <v>24.499606961709979</v>
      </c>
      <c r="H40" s="12">
        <v>19.661592046409993</v>
      </c>
      <c r="I40" s="12">
        <v>9.9953999034399992</v>
      </c>
      <c r="J40" s="12">
        <v>418.49855087211984</v>
      </c>
      <c r="K40" s="12">
        <v>397.02905984954992</v>
      </c>
      <c r="L40" s="12">
        <v>447.8411619179098</v>
      </c>
      <c r="M40" s="12">
        <v>1288.323311459759</v>
      </c>
      <c r="N40" s="12">
        <v>1392.4788574336981</v>
      </c>
      <c r="O40" s="12">
        <v>1228.0702374901491</v>
      </c>
      <c r="P40" s="12">
        <v>1496.3099405780599</v>
      </c>
      <c r="Q40" s="12">
        <v>1186.0411393766399</v>
      </c>
      <c r="R40" s="12">
        <v>961.08824082119986</v>
      </c>
      <c r="S40" s="12">
        <v>2038.7571054417001</v>
      </c>
      <c r="T40" s="12">
        <v>1772.6131595298</v>
      </c>
      <c r="U40" s="12">
        <v>855.59217906249978</v>
      </c>
      <c r="V40" s="12">
        <v>1521.0136228396002</v>
      </c>
      <c r="W40" s="12">
        <v>1993.3654845462488</v>
      </c>
      <c r="X40" s="12">
        <v>1338.837230545299</v>
      </c>
      <c r="Y40" s="12">
        <v>1914.0269937650601</v>
      </c>
      <c r="Z40" s="12">
        <v>2889.7037159555002</v>
      </c>
      <c r="AA40" s="12">
        <v>1296.2489001847</v>
      </c>
      <c r="AB40" s="12">
        <v>3365.4169385189998</v>
      </c>
      <c r="AC40" s="12">
        <v>2622.2592994916999</v>
      </c>
    </row>
    <row r="41" spans="1:29" s="10" customFormat="1">
      <c r="A41" s="11" t="s">
        <v>112</v>
      </c>
      <c r="B41" s="11" t="s">
        <v>96</v>
      </c>
      <c r="C41" s="12">
        <v>726.87503999999899</v>
      </c>
      <c r="D41" s="12">
        <v>727.19142999999895</v>
      </c>
      <c r="E41" s="12">
        <v>745.47887999999898</v>
      </c>
      <c r="F41" s="12">
        <v>714.499449999999</v>
      </c>
      <c r="G41" s="12">
        <v>728.46112999999991</v>
      </c>
      <c r="H41" s="12">
        <v>739.03655999999899</v>
      </c>
      <c r="I41" s="12">
        <v>735.12002999999902</v>
      </c>
      <c r="J41" s="12">
        <v>725.98782999999901</v>
      </c>
      <c r="K41" s="12">
        <v>722.14459999999997</v>
      </c>
      <c r="L41" s="12">
        <v>727.00176999999894</v>
      </c>
      <c r="M41" s="12">
        <v>722.51238999999896</v>
      </c>
      <c r="N41" s="12">
        <v>711.22770999999796</v>
      </c>
      <c r="O41" s="12">
        <v>703.60835999999995</v>
      </c>
      <c r="P41" s="12">
        <v>694.35767999999894</v>
      </c>
      <c r="Q41" s="12">
        <v>216.11497</v>
      </c>
      <c r="R41" s="12">
        <v>211.85015999999999</v>
      </c>
      <c r="S41" s="12">
        <v>162.13454999999999</v>
      </c>
      <c r="T41" s="12">
        <v>153.42106999999999</v>
      </c>
      <c r="U41" s="12">
        <v>143.87978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37.10268</v>
      </c>
      <c r="D43" s="12">
        <v>7866.5177732309994</v>
      </c>
      <c r="E43" s="12">
        <v>8306.141569402711</v>
      </c>
      <c r="F43" s="12">
        <v>10014.440099766496</v>
      </c>
      <c r="G43" s="12">
        <v>14349.66811247276</v>
      </c>
      <c r="H43" s="12">
        <v>23731.020423027909</v>
      </c>
      <c r="I43" s="12">
        <v>23564.150183795839</v>
      </c>
      <c r="J43" s="12">
        <v>28732.14706377382</v>
      </c>
      <c r="K43" s="12">
        <v>28232.748105717114</v>
      </c>
      <c r="L43" s="12">
        <v>32043.515057230157</v>
      </c>
      <c r="M43" s="12">
        <v>33379.961514965958</v>
      </c>
      <c r="N43" s="12">
        <v>33188.271371129282</v>
      </c>
      <c r="O43" s="12">
        <v>32625.522828889396</v>
      </c>
      <c r="P43" s="12">
        <v>34704.829900912744</v>
      </c>
      <c r="Q43" s="12">
        <v>40568.732899591058</v>
      </c>
      <c r="R43" s="12">
        <v>40039.396694578449</v>
      </c>
      <c r="S43" s="12">
        <v>39662.702218828003</v>
      </c>
      <c r="T43" s="12">
        <v>38271.970356435297</v>
      </c>
      <c r="U43" s="12">
        <v>40106.8169645854</v>
      </c>
      <c r="V43" s="12">
        <v>41029.678742640601</v>
      </c>
      <c r="W43" s="12">
        <v>42422.301577164297</v>
      </c>
      <c r="X43" s="12">
        <v>40152.704381450698</v>
      </c>
      <c r="Y43" s="12">
        <v>42230.084654312799</v>
      </c>
      <c r="Z43" s="12">
        <v>53611.669723116494</v>
      </c>
      <c r="AA43" s="12">
        <v>53747.773398306097</v>
      </c>
      <c r="AB43" s="12">
        <v>57813.958219195199</v>
      </c>
      <c r="AC43" s="12">
        <v>55174.144485157311</v>
      </c>
    </row>
    <row r="44" spans="1:29" s="10" customFormat="1">
      <c r="A44" s="11" t="s">
        <v>112</v>
      </c>
      <c r="B44" s="11" t="s">
        <v>99</v>
      </c>
      <c r="C44" s="12">
        <v>8597.6610679999958</v>
      </c>
      <c r="D44" s="12">
        <v>8000.5051675714067</v>
      </c>
      <c r="E44" s="12">
        <v>8739.4760543207794</v>
      </c>
      <c r="F44" s="12">
        <v>8832.9450717804393</v>
      </c>
      <c r="G44" s="12">
        <v>8556.744611132639</v>
      </c>
      <c r="H44" s="12">
        <v>8014.6176579662551</v>
      </c>
      <c r="I44" s="12">
        <v>8866.4476597668272</v>
      </c>
      <c r="J44" s="12">
        <v>10414.536082827333</v>
      </c>
      <c r="K44" s="12">
        <v>11869.783158714101</v>
      </c>
      <c r="L44" s="12">
        <v>13382.830840628732</v>
      </c>
      <c r="M44" s="12">
        <v>16829.973689459461</v>
      </c>
      <c r="N44" s="12">
        <v>17992.450866121075</v>
      </c>
      <c r="O44" s="12">
        <v>17830.156682763871</v>
      </c>
      <c r="P44" s="12">
        <v>17551.284943379309</v>
      </c>
      <c r="Q44" s="12">
        <v>18657.332244803827</v>
      </c>
      <c r="R44" s="12">
        <v>21915.305300765849</v>
      </c>
      <c r="S44" s="12">
        <v>33553.4244258857</v>
      </c>
      <c r="T44" s="12">
        <v>37095.087085953521</v>
      </c>
      <c r="U44" s="12">
        <v>38626.314806022194</v>
      </c>
      <c r="V44" s="12">
        <v>54745.734613489432</v>
      </c>
      <c r="W44" s="12">
        <v>54056.38469859559</v>
      </c>
      <c r="X44" s="12">
        <v>51228.324684608029</v>
      </c>
      <c r="Y44" s="12">
        <v>52024.000302441607</v>
      </c>
      <c r="Z44" s="12">
        <v>50068.981280423432</v>
      </c>
      <c r="AA44" s="12">
        <v>52713.701222569172</v>
      </c>
      <c r="AB44" s="12">
        <v>56986.070182658026</v>
      </c>
      <c r="AC44" s="12">
        <v>59979.345748544911</v>
      </c>
    </row>
    <row r="45" spans="1:29" s="10" customFormat="1">
      <c r="A45" s="11" t="s">
        <v>112</v>
      </c>
      <c r="B45" s="11" t="s">
        <v>24</v>
      </c>
      <c r="C45" s="12">
        <v>53.631282999999897</v>
      </c>
      <c r="D45" s="12">
        <v>53.458312669630004</v>
      </c>
      <c r="E45" s="12">
        <v>54.502305259899998</v>
      </c>
      <c r="F45" s="12">
        <v>55.153909697319904</v>
      </c>
      <c r="G45" s="12">
        <v>55.2048569325</v>
      </c>
      <c r="H45" s="12">
        <v>1798.6428526936002</v>
      </c>
      <c r="I45" s="12">
        <v>1802.6557169695002</v>
      </c>
      <c r="J45" s="12">
        <v>2331.0872864623002</v>
      </c>
      <c r="K45" s="12">
        <v>2417.9162634697</v>
      </c>
      <c r="L45" s="12">
        <v>3756.612725427</v>
      </c>
      <c r="M45" s="12">
        <v>4880.5494904746001</v>
      </c>
      <c r="N45" s="12">
        <v>4870.8557859826997</v>
      </c>
      <c r="O45" s="12">
        <v>4846.8131401416003</v>
      </c>
      <c r="P45" s="12">
        <v>4909.0896934106995</v>
      </c>
      <c r="Q45" s="12">
        <v>4274.2062972997001</v>
      </c>
      <c r="R45" s="12">
        <v>4527.8686594820001</v>
      </c>
      <c r="S45" s="12">
        <v>7280.6209958310001</v>
      </c>
      <c r="T45" s="12">
        <v>7490.8233599939995</v>
      </c>
      <c r="U45" s="12">
        <v>9820.8920494209997</v>
      </c>
      <c r="V45" s="12">
        <v>16061.267377008999</v>
      </c>
      <c r="W45" s="12">
        <v>15494.082108302</v>
      </c>
      <c r="X45" s="12">
        <v>15077.673138177999</v>
      </c>
      <c r="Y45" s="12">
        <v>15422.592624519999</v>
      </c>
      <c r="Z45" s="12">
        <v>12917.929266146999</v>
      </c>
      <c r="AA45" s="12">
        <v>13531.101736331901</v>
      </c>
      <c r="AB45" s="12">
        <v>14571.987069676999</v>
      </c>
      <c r="AC45" s="12">
        <v>14413.143740344</v>
      </c>
    </row>
    <row r="46" spans="1:29" s="10" customFormat="1">
      <c r="A46" s="11" t="s">
        <v>112</v>
      </c>
      <c r="B46" s="11" t="s">
        <v>100</v>
      </c>
      <c r="C46" s="12">
        <v>430.7568</v>
      </c>
      <c r="D46" s="12">
        <v>674.51397999999892</v>
      </c>
      <c r="E46" s="12">
        <v>669.22444209326011</v>
      </c>
      <c r="F46" s="12">
        <v>908.80015593619999</v>
      </c>
      <c r="G46" s="12">
        <v>943.15190283981008</v>
      </c>
      <c r="H46" s="12">
        <v>856.60253120499999</v>
      </c>
      <c r="I46" s="12">
        <v>997.42400235399907</v>
      </c>
      <c r="J46" s="12">
        <v>1255.30394013</v>
      </c>
      <c r="K46" s="12">
        <v>1260.3750173862002</v>
      </c>
      <c r="L46" s="12">
        <v>1184.096397433</v>
      </c>
      <c r="M46" s="12">
        <v>1462.3655521540002</v>
      </c>
      <c r="N46" s="12">
        <v>1406.4650771628001</v>
      </c>
      <c r="O46" s="12">
        <v>1551.7354583130002</v>
      </c>
      <c r="P46" s="12">
        <v>1416.044828716299</v>
      </c>
      <c r="Q46" s="12">
        <v>4114.3239500350001</v>
      </c>
      <c r="R46" s="12">
        <v>4748.5185620656002</v>
      </c>
      <c r="S46" s="12">
        <v>5899.8117344867978</v>
      </c>
      <c r="T46" s="12">
        <v>5625.6091048354992</v>
      </c>
      <c r="U46" s="12">
        <v>5673.6929366505001</v>
      </c>
      <c r="V46" s="12">
        <v>5714.5931721685001</v>
      </c>
      <c r="W46" s="12">
        <v>5355.4812629789003</v>
      </c>
      <c r="X46" s="12">
        <v>4972.4025875074003</v>
      </c>
      <c r="Y46" s="12">
        <v>4545.3582498459991</v>
      </c>
      <c r="Z46" s="12">
        <v>5369.5081152636994</v>
      </c>
      <c r="AA46" s="12">
        <v>5154.1212592787006</v>
      </c>
      <c r="AB46" s="12">
        <v>5190.8772085335986</v>
      </c>
      <c r="AC46" s="12">
        <v>4767.0178838559978</v>
      </c>
    </row>
    <row r="47" spans="1:29" s="10" customFormat="1">
      <c r="A47" s="11" t="s">
        <v>112</v>
      </c>
      <c r="B47" s="11" t="s">
        <v>46</v>
      </c>
      <c r="C47" s="12">
        <v>51.333236999999997</v>
      </c>
      <c r="D47" s="12">
        <v>108.883545</v>
      </c>
      <c r="E47" s="12">
        <v>192.92325</v>
      </c>
      <c r="F47" s="12">
        <v>301.40755999999999</v>
      </c>
      <c r="G47" s="12">
        <v>407.41379999999998</v>
      </c>
      <c r="H47" s="12">
        <v>521.61540000000002</v>
      </c>
      <c r="I47" s="12">
        <v>721.62469999999996</v>
      </c>
      <c r="J47" s="12">
        <v>904.34429999999998</v>
      </c>
      <c r="K47" s="12">
        <v>1050.6233</v>
      </c>
      <c r="L47" s="12">
        <v>1239.431</v>
      </c>
      <c r="M47" s="12">
        <v>1474.2086999999999</v>
      </c>
      <c r="N47" s="12">
        <v>1688.5255</v>
      </c>
      <c r="O47" s="12">
        <v>1896.3806</v>
      </c>
      <c r="P47" s="12">
        <v>2153.0488</v>
      </c>
      <c r="Q47" s="12">
        <v>2241.1679999999901</v>
      </c>
      <c r="R47" s="12">
        <v>2470.0347000000002</v>
      </c>
      <c r="S47" s="12">
        <v>2662.9915000000001</v>
      </c>
      <c r="T47" s="12">
        <v>2806.4937</v>
      </c>
      <c r="U47" s="12">
        <v>2942.6037999999999</v>
      </c>
      <c r="V47" s="12">
        <v>3135.1212999999998</v>
      </c>
      <c r="W47" s="12">
        <v>3263.3222999999998</v>
      </c>
      <c r="X47" s="12">
        <v>3330.1921000000002</v>
      </c>
      <c r="Y47" s="12">
        <v>3538.3537999999999</v>
      </c>
      <c r="Z47" s="12">
        <v>3556.0603000000001</v>
      </c>
      <c r="AA47" s="12">
        <v>3663.9940999999999</v>
      </c>
      <c r="AB47" s="12">
        <v>3740.8712999999998</v>
      </c>
      <c r="AC47" s="12">
        <v>3879.9027999999998</v>
      </c>
    </row>
    <row r="48" spans="1:29" s="10" customFormat="1">
      <c r="A48" s="37" t="s">
        <v>121</v>
      </c>
      <c r="B48" s="37"/>
      <c r="C48" s="30">
        <v>57686.102264317509</v>
      </c>
      <c r="D48" s="30">
        <v>57444.067524108672</v>
      </c>
      <c r="E48" s="30">
        <v>60652.038465135323</v>
      </c>
      <c r="F48" s="30">
        <v>60162.031688785995</v>
      </c>
      <c r="G48" s="30">
        <v>60176.973242339416</v>
      </c>
      <c r="H48" s="30">
        <v>64160.443586939167</v>
      </c>
      <c r="I48" s="30">
        <v>64527.634022789593</v>
      </c>
      <c r="J48" s="30">
        <v>65437.463604065568</v>
      </c>
      <c r="K48" s="30">
        <v>65546.591335136662</v>
      </c>
      <c r="L48" s="30">
        <v>68801.189502636786</v>
      </c>
      <c r="M48" s="30">
        <v>74316.78749851379</v>
      </c>
      <c r="N48" s="30">
        <v>75700.050507829539</v>
      </c>
      <c r="O48" s="30">
        <v>72952.730137598031</v>
      </c>
      <c r="P48" s="30">
        <v>74687.478506997111</v>
      </c>
      <c r="Q48" s="30">
        <v>82959.251171106211</v>
      </c>
      <c r="R48" s="30">
        <v>85834.938737713106</v>
      </c>
      <c r="S48" s="30">
        <v>98510.453110473216</v>
      </c>
      <c r="T48" s="30">
        <v>97651.242786748116</v>
      </c>
      <c r="U48" s="30">
        <v>102160.9282157416</v>
      </c>
      <c r="V48" s="30">
        <v>124842.50389814714</v>
      </c>
      <c r="W48" s="30">
        <v>125615.94617158703</v>
      </c>
      <c r="X48" s="30">
        <v>118575.79217228942</v>
      </c>
      <c r="Y48" s="30">
        <v>121015.62043488547</v>
      </c>
      <c r="Z48" s="30">
        <v>129395.40720090612</v>
      </c>
      <c r="AA48" s="30">
        <v>131076.94995667058</v>
      </c>
      <c r="AB48" s="30">
        <v>142625.90451858283</v>
      </c>
      <c r="AC48" s="30">
        <v>141807.68465739393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06.931</v>
      </c>
      <c r="D52" s="12">
        <v>25390.717200000003</v>
      </c>
      <c r="E52" s="12">
        <v>23763.871099999982</v>
      </c>
      <c r="F52" s="12">
        <v>18535.966599999989</v>
      </c>
      <c r="G52" s="12">
        <v>18929.696400000001</v>
      </c>
      <c r="H52" s="12">
        <v>15777.984600000002</v>
      </c>
      <c r="I52" s="12">
        <v>10103.931699999999</v>
      </c>
      <c r="J52" s="12">
        <v>6542.8649999999907</v>
      </c>
      <c r="K52" s="12">
        <v>5169.0640000000003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16.906893</v>
      </c>
      <c r="D54" s="12">
        <v>18.345397999999999</v>
      </c>
      <c r="E54" s="12">
        <v>70.410830000000004</v>
      </c>
      <c r="F54" s="12">
        <v>161.98296999999999</v>
      </c>
      <c r="G54" s="12">
        <v>112.051056</v>
      </c>
      <c r="H54" s="12">
        <v>226.70392999999899</v>
      </c>
      <c r="I54" s="12">
        <v>184.55396999999999</v>
      </c>
      <c r="J54" s="12">
        <v>1074.5217</v>
      </c>
      <c r="K54" s="12">
        <v>305.98399999999998</v>
      </c>
      <c r="L54" s="12">
        <v>990.82275000000004</v>
      </c>
      <c r="M54" s="12">
        <v>819.14509999999996</v>
      </c>
      <c r="N54" s="12">
        <v>871.01739999999995</v>
      </c>
      <c r="O54" s="12">
        <v>576.78045999999995</v>
      </c>
      <c r="P54" s="12">
        <v>701.43444999999997</v>
      </c>
      <c r="Q54" s="12">
        <v>745.40329999999994</v>
      </c>
      <c r="R54" s="12">
        <v>551.7534000000000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486299999989</v>
      </c>
      <c r="D55" s="12">
        <v>16.001419184540993</v>
      </c>
      <c r="E55" s="12">
        <v>39.155571498763997</v>
      </c>
      <c r="F55" s="12">
        <v>144.59219227495004</v>
      </c>
      <c r="G55" s="12">
        <v>85.972883784370012</v>
      </c>
      <c r="H55" s="12">
        <v>138.25661664998501</v>
      </c>
      <c r="I55" s="12">
        <v>85.01862773113001</v>
      </c>
      <c r="J55" s="12">
        <v>428.47596400261</v>
      </c>
      <c r="K55" s="12">
        <v>114.7087614485539</v>
      </c>
      <c r="L55" s="12">
        <v>646.35360428727995</v>
      </c>
      <c r="M55" s="12">
        <v>560.49419935623996</v>
      </c>
      <c r="N55" s="12">
        <v>1294.5741541798989</v>
      </c>
      <c r="O55" s="12">
        <v>784.89486569856979</v>
      </c>
      <c r="P55" s="12">
        <v>819.58038674479997</v>
      </c>
      <c r="Q55" s="12">
        <v>1517.4567745249199</v>
      </c>
      <c r="R55" s="12">
        <v>941.00246070229991</v>
      </c>
      <c r="S55" s="12">
        <v>2576.5924124972003</v>
      </c>
      <c r="T55" s="12">
        <v>1600.42701249847</v>
      </c>
      <c r="U55" s="12">
        <v>1373.66063130566</v>
      </c>
      <c r="V55" s="12">
        <v>1343.7522712048999</v>
      </c>
      <c r="W55" s="12">
        <v>2953.5245920457</v>
      </c>
      <c r="X55" s="12">
        <v>2356.4748960419997</v>
      </c>
      <c r="Y55" s="12">
        <v>2578.072604636734</v>
      </c>
      <c r="Z55" s="12">
        <v>3954.4067808997338</v>
      </c>
      <c r="AA55" s="12">
        <v>2482.6083043125</v>
      </c>
      <c r="AB55" s="12">
        <v>3548.7889116533261</v>
      </c>
      <c r="AC55" s="12">
        <v>2747.8403189297956</v>
      </c>
    </row>
    <row r="56" spans="1:29" s="10" customFormat="1">
      <c r="A56" s="11" t="s">
        <v>113</v>
      </c>
      <c r="B56" s="11" t="s">
        <v>96</v>
      </c>
      <c r="C56" s="12">
        <v>2748.3596299999967</v>
      </c>
      <c r="D56" s="12">
        <v>3335.6881299999982</v>
      </c>
      <c r="E56" s="12">
        <v>3444.6488140000001</v>
      </c>
      <c r="F56" s="12">
        <v>3267.335079999998</v>
      </c>
      <c r="G56" s="12">
        <v>2731.2119139999991</v>
      </c>
      <c r="H56" s="12">
        <v>4097.7756360000003</v>
      </c>
      <c r="I56" s="12">
        <v>3417.6617909999991</v>
      </c>
      <c r="J56" s="12">
        <v>2955.3315520000001</v>
      </c>
      <c r="K56" s="12">
        <v>2951.8981939999999</v>
      </c>
      <c r="L56" s="12">
        <v>2696.9958089999977</v>
      </c>
      <c r="M56" s="12">
        <v>3295.8536949999998</v>
      </c>
      <c r="N56" s="12">
        <v>3402.8158899999989</v>
      </c>
      <c r="O56" s="12">
        <v>3240.4801600000001</v>
      </c>
      <c r="P56" s="12">
        <v>2709.0984559999993</v>
      </c>
      <c r="Q56" s="12">
        <v>4073.6588350000002</v>
      </c>
      <c r="R56" s="12">
        <v>3406.7908099999977</v>
      </c>
      <c r="S56" s="12">
        <v>2950.2690299999999</v>
      </c>
      <c r="T56" s="12">
        <v>2948.1334139999999</v>
      </c>
      <c r="U56" s="12">
        <v>2686.275995</v>
      </c>
      <c r="V56" s="12">
        <v>3285.0067709999994</v>
      </c>
      <c r="W56" s="12">
        <v>3405.8812600000001</v>
      </c>
      <c r="X56" s="12">
        <v>3223.3795059999979</v>
      </c>
      <c r="Y56" s="12">
        <v>2713.9717799999989</v>
      </c>
      <c r="Z56" s="12">
        <v>4070.7498699999978</v>
      </c>
      <c r="AA56" s="12">
        <v>4079.4449299999997</v>
      </c>
      <c r="AB56" s="12">
        <v>4066.7305499999979</v>
      </c>
      <c r="AC56" s="12">
        <v>4063.6588349999984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73259999998</v>
      </c>
      <c r="D58" s="12">
        <v>12803.374490324348</v>
      </c>
      <c r="E58" s="12">
        <v>13165.036235379066</v>
      </c>
      <c r="F58" s="12">
        <v>14952.683914631811</v>
      </c>
      <c r="G58" s="12">
        <v>16560.61072274343</v>
      </c>
      <c r="H58" s="12">
        <v>16941.862385519664</v>
      </c>
      <c r="I58" s="12">
        <v>19554.941458786823</v>
      </c>
      <c r="J58" s="12">
        <v>21298.445794483679</v>
      </c>
      <c r="K58" s="12">
        <v>25499.238346462669</v>
      </c>
      <c r="L58" s="12">
        <v>24584.042822552608</v>
      </c>
      <c r="M58" s="12">
        <v>27689.463266300467</v>
      </c>
      <c r="N58" s="12">
        <v>29402.693787364919</v>
      </c>
      <c r="O58" s="12">
        <v>32080.260205976869</v>
      </c>
      <c r="P58" s="12">
        <v>35730.655575468176</v>
      </c>
      <c r="Q58" s="12">
        <v>36896.041840670667</v>
      </c>
      <c r="R58" s="12">
        <v>41037.163066224995</v>
      </c>
      <c r="S58" s="12">
        <v>41660.22987617187</v>
      </c>
      <c r="T58" s="12">
        <v>47308.697055348493</v>
      </c>
      <c r="U58" s="12">
        <v>43460.679041520081</v>
      </c>
      <c r="V58" s="12">
        <v>45962.951198656854</v>
      </c>
      <c r="W58" s="12">
        <v>45303.268697360792</v>
      </c>
      <c r="X58" s="12">
        <v>45271.564078119693</v>
      </c>
      <c r="Y58" s="12">
        <v>46541.857260750548</v>
      </c>
      <c r="Z58" s="12">
        <v>46253.266714998899</v>
      </c>
      <c r="AA58" s="12">
        <v>49329.752328815994</v>
      </c>
      <c r="AB58" s="12">
        <v>50224.882666821693</v>
      </c>
      <c r="AC58" s="12">
        <v>55202.849752264599</v>
      </c>
    </row>
    <row r="59" spans="1:29" s="10" customFormat="1">
      <c r="A59" s="11" t="s">
        <v>113</v>
      </c>
      <c r="B59" s="11" t="s">
        <v>99</v>
      </c>
      <c r="C59" s="12">
        <v>2206.3251399999981</v>
      </c>
      <c r="D59" s="12">
        <v>1886.3661086368327</v>
      </c>
      <c r="E59" s="12">
        <v>1900.8761838072437</v>
      </c>
      <c r="F59" s="12">
        <v>1928.0543122364202</v>
      </c>
      <c r="G59" s="12">
        <v>1903.7533943991994</v>
      </c>
      <c r="H59" s="12">
        <v>1868.944588046993</v>
      </c>
      <c r="I59" s="12">
        <v>1855.1609295581454</v>
      </c>
      <c r="J59" s="12">
        <v>1829.6293091187481</v>
      </c>
      <c r="K59" s="12">
        <v>1805.8363529911001</v>
      </c>
      <c r="L59" s="12">
        <v>5049.5498249416441</v>
      </c>
      <c r="M59" s="12">
        <v>4933.5177572475695</v>
      </c>
      <c r="N59" s="12">
        <v>5445.4358316444786</v>
      </c>
      <c r="O59" s="12">
        <v>5575.55438329564</v>
      </c>
      <c r="P59" s="12">
        <v>5557.8212921106979</v>
      </c>
      <c r="Q59" s="12">
        <v>4957.687407287528</v>
      </c>
      <c r="R59" s="12">
        <v>5032.8610478856781</v>
      </c>
      <c r="S59" s="12">
        <v>5215.1686592899669</v>
      </c>
      <c r="T59" s="12">
        <v>4633.9648700934777</v>
      </c>
      <c r="U59" s="12">
        <v>7167.7250079485993</v>
      </c>
      <c r="V59" s="12">
        <v>7398.7127330322992</v>
      </c>
      <c r="W59" s="12">
        <v>10258.846112568397</v>
      </c>
      <c r="X59" s="12">
        <v>11709.425392007297</v>
      </c>
      <c r="Y59" s="12">
        <v>12297.347105327495</v>
      </c>
      <c r="Z59" s="12">
        <v>10875.720032661997</v>
      </c>
      <c r="AA59" s="12">
        <v>11267.687231445987</v>
      </c>
      <c r="AB59" s="12">
        <v>11684.1243483895</v>
      </c>
      <c r="AC59" s="12">
        <v>10680.565787905</v>
      </c>
    </row>
    <row r="60" spans="1:29" s="10" customFormat="1">
      <c r="A60" s="11" t="s">
        <v>113</v>
      </c>
      <c r="B60" s="11" t="s">
        <v>24</v>
      </c>
      <c r="C60" s="12">
        <v>160.25562500000001</v>
      </c>
      <c r="D60" s="12">
        <v>148.93840019526999</v>
      </c>
      <c r="E60" s="12">
        <v>174.7097830157</v>
      </c>
      <c r="F60" s="12">
        <v>171.99230830149989</v>
      </c>
      <c r="G60" s="12">
        <v>164.1064154007</v>
      </c>
      <c r="H60" s="12">
        <v>157.4227223977</v>
      </c>
      <c r="I60" s="12">
        <v>155.27097680869898</v>
      </c>
      <c r="J60" s="12">
        <v>384.57942138919805</v>
      </c>
      <c r="K60" s="12">
        <v>371.59064129399997</v>
      </c>
      <c r="L60" s="12">
        <v>2148.0440858204001</v>
      </c>
      <c r="M60" s="12">
        <v>1972.6229395452999</v>
      </c>
      <c r="N60" s="12">
        <v>1878.8930210228998</v>
      </c>
      <c r="O60" s="12">
        <v>1891.3157946616</v>
      </c>
      <c r="P60" s="12">
        <v>1750.880818179</v>
      </c>
      <c r="Q60" s="12">
        <v>1606.6672993527</v>
      </c>
      <c r="R60" s="12">
        <v>1567.0295140033002</v>
      </c>
      <c r="S60" s="12">
        <v>1542.5153411873</v>
      </c>
      <c r="T60" s="12">
        <v>1238.7258189679999</v>
      </c>
      <c r="U60" s="12">
        <v>2708.564968314</v>
      </c>
      <c r="V60" s="12">
        <v>2797.0855451094999</v>
      </c>
      <c r="W60" s="12">
        <v>2819.1489230360003</v>
      </c>
      <c r="X60" s="12">
        <v>3508.2449222189998</v>
      </c>
      <c r="Y60" s="12">
        <v>3497.7295832290001</v>
      </c>
      <c r="Z60" s="12">
        <v>3255.733821539</v>
      </c>
      <c r="AA60" s="12">
        <v>3403.8929783580002</v>
      </c>
      <c r="AB60" s="12">
        <v>3207.1185173644999</v>
      </c>
      <c r="AC60" s="12">
        <v>2683.451567953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6.6613600000000001E-4</v>
      </c>
      <c r="F61" s="12">
        <v>1.5191991000000002E-3</v>
      </c>
      <c r="G61" s="12">
        <v>1.53804176E-3</v>
      </c>
      <c r="H61" s="12">
        <v>1.514655669999999E-3</v>
      </c>
      <c r="I61" s="12">
        <v>1.59626416E-3</v>
      </c>
      <c r="J61" s="12">
        <v>3.0259454000000001E-3</v>
      </c>
      <c r="K61" s="12">
        <v>3.0940557999999999E-3</v>
      </c>
      <c r="L61" s="12">
        <v>3.0873501999999897E-3</v>
      </c>
      <c r="M61" s="12">
        <v>3.0679484000000002E-3</v>
      </c>
      <c r="N61" s="12">
        <v>4.8881738999999999E-3</v>
      </c>
      <c r="O61" s="12">
        <v>6.6788385999999901E-3</v>
      </c>
      <c r="P61" s="12">
        <v>6.6411834000000003E-3</v>
      </c>
      <c r="Q61" s="12">
        <v>100.9713010135</v>
      </c>
      <c r="R61" s="12">
        <v>101.55547624299899</v>
      </c>
      <c r="S61" s="12">
        <v>98.914783250499994</v>
      </c>
      <c r="T61" s="12">
        <v>468.75982759070001</v>
      </c>
      <c r="U61" s="12">
        <v>505.88906000499998</v>
      </c>
      <c r="V61" s="12">
        <v>626.11364096549994</v>
      </c>
      <c r="W61" s="12">
        <v>627.1152238441</v>
      </c>
      <c r="X61" s="12">
        <v>634.92913304439992</v>
      </c>
      <c r="Y61" s="12">
        <v>872.70633164169999</v>
      </c>
      <c r="Z61" s="12">
        <v>799.79303349079998</v>
      </c>
      <c r="AA61" s="12">
        <v>848.83391234679993</v>
      </c>
      <c r="AB61" s="12">
        <v>771.61999620730001</v>
      </c>
      <c r="AC61" s="12">
        <v>750.26367784139995</v>
      </c>
    </row>
    <row r="62" spans="1:29" s="10" customFormat="1">
      <c r="A62" s="11" t="s">
        <v>113</v>
      </c>
      <c r="B62" s="11" t="s">
        <v>46</v>
      </c>
      <c r="C62" s="12">
        <v>40.625841919999999</v>
      </c>
      <c r="D62" s="12">
        <v>93.991287069999984</v>
      </c>
      <c r="E62" s="12">
        <v>210.18180835000001</v>
      </c>
      <c r="F62" s="12">
        <v>318.84189409999999</v>
      </c>
      <c r="G62" s="12">
        <v>444.67972249999991</v>
      </c>
      <c r="H62" s="12">
        <v>536.36064650000003</v>
      </c>
      <c r="I62" s="12">
        <v>692.90950699999985</v>
      </c>
      <c r="J62" s="12">
        <v>783.20003159999987</v>
      </c>
      <c r="K62" s="12">
        <v>879.83368600000006</v>
      </c>
      <c r="L62" s="12">
        <v>950.07878599999981</v>
      </c>
      <c r="M62" s="12">
        <v>1105.6874859999998</v>
      </c>
      <c r="N62" s="12">
        <v>1212.6244842999999</v>
      </c>
      <c r="O62" s="12">
        <v>1418.0111324000002</v>
      </c>
      <c r="P62" s="12">
        <v>1584.1699884</v>
      </c>
      <c r="Q62" s="12">
        <v>1629.5056649999999</v>
      </c>
      <c r="R62" s="12">
        <v>1717.767102</v>
      </c>
      <c r="S62" s="12">
        <v>1800.3380219999997</v>
      </c>
      <c r="T62" s="12">
        <v>1700.7793993999999</v>
      </c>
      <c r="U62" s="12">
        <v>1923.5529253</v>
      </c>
      <c r="V62" s="12">
        <v>1941.599835</v>
      </c>
      <c r="W62" s="12">
        <v>1970.0747189999997</v>
      </c>
      <c r="X62" s="12">
        <v>2151.4185259999999</v>
      </c>
      <c r="Y62" s="12">
        <v>2309.9340980000002</v>
      </c>
      <c r="Z62" s="12">
        <v>2217.0962459999992</v>
      </c>
      <c r="AA62" s="12">
        <v>2411.1870329999988</v>
      </c>
      <c r="AB62" s="12">
        <v>2423.2024259999998</v>
      </c>
      <c r="AC62" s="12">
        <v>2297.1827369999996</v>
      </c>
    </row>
    <row r="63" spans="1:29" s="10" customFormat="1">
      <c r="A63" s="37" t="s">
        <v>121</v>
      </c>
      <c r="B63" s="37"/>
      <c r="C63" s="30">
        <v>44379.172876219993</v>
      </c>
      <c r="D63" s="30">
        <v>43693.422433410989</v>
      </c>
      <c r="E63" s="30">
        <v>42768.89099218676</v>
      </c>
      <c r="F63" s="30">
        <v>39481.450790743766</v>
      </c>
      <c r="G63" s="30">
        <v>40932.084046869459</v>
      </c>
      <c r="H63" s="30">
        <v>39745.312639770011</v>
      </c>
      <c r="I63" s="30">
        <v>36049.450557148957</v>
      </c>
      <c r="J63" s="30">
        <v>35297.051798539629</v>
      </c>
      <c r="K63" s="30">
        <v>37098.157076252122</v>
      </c>
      <c r="L63" s="30">
        <v>37065.890769952122</v>
      </c>
      <c r="M63" s="30">
        <v>40376.787511397968</v>
      </c>
      <c r="N63" s="30">
        <v>43508.059456686096</v>
      </c>
      <c r="O63" s="30">
        <v>45567.303680871279</v>
      </c>
      <c r="P63" s="30">
        <v>48853.647608086067</v>
      </c>
      <c r="Q63" s="30">
        <v>51527.39242284932</v>
      </c>
      <c r="R63" s="30">
        <v>54355.922877059267</v>
      </c>
      <c r="S63" s="30">
        <v>55844.028124396835</v>
      </c>
      <c r="T63" s="30">
        <v>59899.487397899145</v>
      </c>
      <c r="U63" s="30">
        <v>59826.347629393335</v>
      </c>
      <c r="V63" s="30">
        <v>63355.221994969048</v>
      </c>
      <c r="W63" s="30">
        <v>67337.859527854991</v>
      </c>
      <c r="X63" s="30">
        <v>68855.436453432383</v>
      </c>
      <c r="Y63" s="30">
        <v>70811.618763585473</v>
      </c>
      <c r="Z63" s="30">
        <v>71426.766499590434</v>
      </c>
      <c r="AA63" s="30">
        <v>73823.406718279279</v>
      </c>
      <c r="AB63" s="30">
        <v>75926.467416436324</v>
      </c>
      <c r="AC63" s="30">
        <v>78425.812676893795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1072.8322600000001</v>
      </c>
      <c r="D68" s="12">
        <v>746.46709999999996</v>
      </c>
      <c r="E68" s="12">
        <v>1157.8496</v>
      </c>
      <c r="F68" s="12">
        <v>746.48990000000003</v>
      </c>
      <c r="G68" s="12">
        <v>699.07983000000002</v>
      </c>
      <c r="H68" s="12">
        <v>1015.5209</v>
      </c>
      <c r="I68" s="12">
        <v>997.23473999999999</v>
      </c>
      <c r="J68" s="12">
        <v>1378.6638</v>
      </c>
      <c r="K68" s="12">
        <v>959.29785000000004</v>
      </c>
      <c r="L68" s="12">
        <v>1149.1871000000001</v>
      </c>
      <c r="M68" s="12">
        <v>1314.1931</v>
      </c>
      <c r="N68" s="12">
        <v>1538.9329</v>
      </c>
      <c r="O68" s="12">
        <v>1031.3742999999999</v>
      </c>
      <c r="P68" s="12">
        <v>1126.3538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95.293059999999997</v>
      </c>
      <c r="D69" s="12">
        <v>89.35</v>
      </c>
      <c r="E69" s="12">
        <v>269.1619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34639756999994</v>
      </c>
      <c r="D70" s="12">
        <v>150.50536614772193</v>
      </c>
      <c r="E70" s="12">
        <v>305.59914856104393</v>
      </c>
      <c r="F70" s="12">
        <v>213.54915589646291</v>
      </c>
      <c r="G70" s="12">
        <v>178.79388010245802</v>
      </c>
      <c r="H70" s="12">
        <v>261.41707527744848</v>
      </c>
      <c r="I70" s="12">
        <v>254.74043484976542</v>
      </c>
      <c r="J70" s="12">
        <v>526.37593822749011</v>
      </c>
      <c r="K70" s="12">
        <v>324.24140897734998</v>
      </c>
      <c r="L70" s="12">
        <v>438.88323804501994</v>
      </c>
      <c r="M70" s="12">
        <v>565.57124666527795</v>
      </c>
      <c r="N70" s="12">
        <v>846.31869178985005</v>
      </c>
      <c r="O70" s="12">
        <v>444.53848518285992</v>
      </c>
      <c r="P70" s="12">
        <v>483.80897350552095</v>
      </c>
      <c r="Q70" s="12">
        <v>725.97544957982007</v>
      </c>
      <c r="R70" s="12">
        <v>619.17463189064711</v>
      </c>
      <c r="S70" s="12">
        <v>958.09326953544905</v>
      </c>
      <c r="T70" s="12">
        <v>692.72117271308593</v>
      </c>
      <c r="U70" s="12">
        <v>448.82199231501988</v>
      </c>
      <c r="V70" s="12">
        <v>540.25482536457105</v>
      </c>
      <c r="W70" s="12">
        <v>964.41118521670001</v>
      </c>
      <c r="X70" s="12">
        <v>357.65027619559999</v>
      </c>
      <c r="Y70" s="12">
        <v>313.15322793703399</v>
      </c>
      <c r="Z70" s="12">
        <v>249.58405514977491</v>
      </c>
      <c r="AA70" s="12">
        <v>156.14800102609897</v>
      </c>
      <c r="AB70" s="12">
        <v>221.851824925106</v>
      </c>
      <c r="AC70" s="12">
        <v>199.277754832021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51.305973999999</v>
      </c>
      <c r="D73" s="12">
        <v>7910.1363566116897</v>
      </c>
      <c r="E73" s="12">
        <v>7665.0099093703766</v>
      </c>
      <c r="F73" s="12">
        <v>9669.7122124377111</v>
      </c>
      <c r="G73" s="12">
        <v>9539.3344770740259</v>
      </c>
      <c r="H73" s="12">
        <v>11396.237938641265</v>
      </c>
      <c r="I73" s="12">
        <v>11744.284157066671</v>
      </c>
      <c r="J73" s="12">
        <v>11462.673482421591</v>
      </c>
      <c r="K73" s="12">
        <v>12366.657279577679</v>
      </c>
      <c r="L73" s="12">
        <v>11623.77468821913</v>
      </c>
      <c r="M73" s="12">
        <v>12020.987512179914</v>
      </c>
      <c r="N73" s="12">
        <v>10844.144400525038</v>
      </c>
      <c r="O73" s="12">
        <v>11702.176189792701</v>
      </c>
      <c r="P73" s="12">
        <v>11235.711168140366</v>
      </c>
      <c r="Q73" s="12">
        <v>12173.802351200518</v>
      </c>
      <c r="R73" s="12">
        <v>12047.819502103528</v>
      </c>
      <c r="S73" s="12">
        <v>10883.705674770403</v>
      </c>
      <c r="T73" s="12">
        <v>11593.650367286004</v>
      </c>
      <c r="U73" s="12">
        <v>10575.82238445334</v>
      </c>
      <c r="V73" s="12">
        <v>12072.735927306867</v>
      </c>
      <c r="W73" s="12">
        <v>10920.838560345621</v>
      </c>
      <c r="X73" s="12">
        <v>12934.754021766461</v>
      </c>
      <c r="Y73" s="12">
        <v>12053.639446975812</v>
      </c>
      <c r="Z73" s="12">
        <v>15514.529523635318</v>
      </c>
      <c r="AA73" s="12">
        <v>17703.919255646466</v>
      </c>
      <c r="AB73" s="12">
        <v>17770.861484247114</v>
      </c>
      <c r="AC73" s="12">
        <v>19120.916237090343</v>
      </c>
    </row>
    <row r="74" spans="1:29" s="10" customFormat="1">
      <c r="A74" s="11" t="s">
        <v>114</v>
      </c>
      <c r="B74" s="11" t="s">
        <v>99</v>
      </c>
      <c r="C74" s="12">
        <v>1291.5088684999996</v>
      </c>
      <c r="D74" s="12">
        <v>1110.1489186384688</v>
      </c>
      <c r="E74" s="12">
        <v>1139.7608689177077</v>
      </c>
      <c r="F74" s="12">
        <v>1102.0698692414701</v>
      </c>
      <c r="G74" s="12">
        <v>1110.7813488080099</v>
      </c>
      <c r="H74" s="12">
        <v>1089.6520117638395</v>
      </c>
      <c r="I74" s="12">
        <v>1055.0893804961886</v>
      </c>
      <c r="J74" s="12">
        <v>1007.2662218052297</v>
      </c>
      <c r="K74" s="12">
        <v>1004.0040515202497</v>
      </c>
      <c r="L74" s="12">
        <v>2411.3956099831703</v>
      </c>
      <c r="M74" s="12">
        <v>2329.8593131728389</v>
      </c>
      <c r="N74" s="12">
        <v>3144.1429651794292</v>
      </c>
      <c r="O74" s="12">
        <v>3126.1120760972694</v>
      </c>
      <c r="P74" s="12">
        <v>3336.8646600470597</v>
      </c>
      <c r="Q74" s="12">
        <v>3922.9664175199691</v>
      </c>
      <c r="R74" s="12">
        <v>3916.1889477526488</v>
      </c>
      <c r="S74" s="12">
        <v>4206.5207583275305</v>
      </c>
      <c r="T74" s="12">
        <v>5567.635129715487</v>
      </c>
      <c r="U74" s="12">
        <v>9151.4593773181568</v>
      </c>
      <c r="V74" s="12">
        <v>8861.20617856026</v>
      </c>
      <c r="W74" s="12">
        <v>12486.045740602742</v>
      </c>
      <c r="X74" s="12">
        <v>12289.633654632258</v>
      </c>
      <c r="Y74" s="12">
        <v>13616.297765586562</v>
      </c>
      <c r="Z74" s="12">
        <v>11899.317821111541</v>
      </c>
      <c r="AA74" s="12">
        <v>11589.620471659198</v>
      </c>
      <c r="AB74" s="12">
        <v>11951.439663387147</v>
      </c>
      <c r="AC74" s="12">
        <v>11668.487973738958</v>
      </c>
    </row>
    <row r="75" spans="1:29" s="10" customFormat="1">
      <c r="A75" s="11" t="s">
        <v>114</v>
      </c>
      <c r="B75" s="11" t="s">
        <v>24</v>
      </c>
      <c r="C75" s="12">
        <v>184.45779369999988</v>
      </c>
      <c r="D75" s="12">
        <v>188.01748495945901</v>
      </c>
      <c r="E75" s="12">
        <v>181.66858175271989</v>
      </c>
      <c r="F75" s="12">
        <v>179.04500428769998</v>
      </c>
      <c r="G75" s="12">
        <v>178.27846203543001</v>
      </c>
      <c r="H75" s="12">
        <v>175.49013597939998</v>
      </c>
      <c r="I75" s="12">
        <v>172.87585629629999</v>
      </c>
      <c r="J75" s="12">
        <v>218.56498326349978</v>
      </c>
      <c r="K75" s="12">
        <v>211.10712454740002</v>
      </c>
      <c r="L75" s="12">
        <v>1232.2400620164001</v>
      </c>
      <c r="M75" s="12">
        <v>1183.375575759</v>
      </c>
      <c r="N75" s="12">
        <v>1126.9721064784001</v>
      </c>
      <c r="O75" s="12">
        <v>1570.7917170526</v>
      </c>
      <c r="P75" s="12">
        <v>1579.4927981359999</v>
      </c>
      <c r="Q75" s="12">
        <v>1590.452349487</v>
      </c>
      <c r="R75" s="12">
        <v>1579.9124213225</v>
      </c>
      <c r="S75" s="12">
        <v>1621.437220127</v>
      </c>
      <c r="T75" s="12">
        <v>1987.9480046219999</v>
      </c>
      <c r="U75" s="12">
        <v>4008.9540532290002</v>
      </c>
      <c r="V75" s="12">
        <v>3656.6536245289999</v>
      </c>
      <c r="W75" s="12">
        <v>5031.2727796500003</v>
      </c>
      <c r="X75" s="12">
        <v>5008.3342698870001</v>
      </c>
      <c r="Y75" s="12">
        <v>5582.6696344530001</v>
      </c>
      <c r="Z75" s="12">
        <v>4495.2104354329995</v>
      </c>
      <c r="AA75" s="12">
        <v>4164.8465136610002</v>
      </c>
      <c r="AB75" s="12">
        <v>4106.6786961520002</v>
      </c>
      <c r="AC75" s="12">
        <v>3573.5923572830002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6.3724083999999899E-4</v>
      </c>
      <c r="F76" s="12">
        <v>9.2264593999999997E-4</v>
      </c>
      <c r="G76" s="12">
        <v>9.4836813999999998E-4</v>
      </c>
      <c r="H76" s="12">
        <v>9.4349183999999997E-4</v>
      </c>
      <c r="I76" s="12">
        <v>9.7195490000000001E-4</v>
      </c>
      <c r="J76" s="12">
        <v>1.2747915299999991E-3</v>
      </c>
      <c r="K76" s="12">
        <v>1.3205053499999999E-3</v>
      </c>
      <c r="L76" s="12">
        <v>1.303957819999999E-3</v>
      </c>
      <c r="M76" s="12">
        <v>1.29646963E-3</v>
      </c>
      <c r="N76" s="12">
        <v>1.3360694999999981E-3</v>
      </c>
      <c r="O76" s="12">
        <v>1.6807610999999998E-3</v>
      </c>
      <c r="P76" s="12">
        <v>1.7192188399999999E-3</v>
      </c>
      <c r="Q76" s="12">
        <v>2.01530213E-3</v>
      </c>
      <c r="R76" s="12">
        <v>2.0163602599999999E-3</v>
      </c>
      <c r="S76" s="12">
        <v>2.1488137000000001E-3</v>
      </c>
      <c r="T76" s="12">
        <v>2.4562352000000003E-3</v>
      </c>
      <c r="U76" s="12">
        <v>2.7452991999999997E-3</v>
      </c>
      <c r="V76" s="12">
        <v>2.6658796000000001E-3</v>
      </c>
      <c r="W76" s="12">
        <v>2.7313906E-3</v>
      </c>
      <c r="X76" s="12">
        <v>3.4378465000000002E-3</v>
      </c>
      <c r="Y76" s="12">
        <v>3.5110741999999999E-3</v>
      </c>
      <c r="Z76" s="12">
        <v>3.3843019999999996E-3</v>
      </c>
      <c r="AA76" s="12">
        <v>3.4416189999999999E-3</v>
      </c>
      <c r="AB76" s="12">
        <v>3.4918114000000002E-3</v>
      </c>
      <c r="AC76" s="12">
        <v>3.7804679999999995E-3</v>
      </c>
    </row>
    <row r="77" spans="1:29" s="10" customFormat="1">
      <c r="A77" s="11" t="s">
        <v>114</v>
      </c>
      <c r="B77" s="11" t="s">
        <v>46</v>
      </c>
      <c r="C77" s="12">
        <v>70.547110000000004</v>
      </c>
      <c r="D77" s="12">
        <v>100.90213</v>
      </c>
      <c r="E77" s="12">
        <v>129.2415</v>
      </c>
      <c r="F77" s="12">
        <v>153.40295</v>
      </c>
      <c r="G77" s="12">
        <v>181.97878</v>
      </c>
      <c r="H77" s="12">
        <v>211.81684999999999</v>
      </c>
      <c r="I77" s="12">
        <v>263.21100000000001</v>
      </c>
      <c r="J77" s="12">
        <v>306.38162</v>
      </c>
      <c r="K77" s="12">
        <v>355.22609999999997</v>
      </c>
      <c r="L77" s="12">
        <v>426.73543999999998</v>
      </c>
      <c r="M77" s="12">
        <v>510.52733999999998</v>
      </c>
      <c r="N77" s="12">
        <v>558.35059999999999</v>
      </c>
      <c r="O77" s="12">
        <v>631.76909999999998</v>
      </c>
      <c r="P77" s="12">
        <v>706.08780000000002</v>
      </c>
      <c r="Q77" s="12">
        <v>741.10595999999998</v>
      </c>
      <c r="R77" s="12">
        <v>792.93460000000005</v>
      </c>
      <c r="S77" s="12">
        <v>844.3415</v>
      </c>
      <c r="T77" s="12">
        <v>821.94380000000001</v>
      </c>
      <c r="U77" s="12">
        <v>936.80053999999996</v>
      </c>
      <c r="V77" s="12">
        <v>965.8904</v>
      </c>
      <c r="W77" s="12">
        <v>1011.90155</v>
      </c>
      <c r="X77" s="12">
        <v>1061.1455000000001</v>
      </c>
      <c r="Y77" s="12">
        <v>1174.2257999999999</v>
      </c>
      <c r="Z77" s="12">
        <v>1131.2950000000001</v>
      </c>
      <c r="AA77" s="12">
        <v>1109.7660000000001</v>
      </c>
      <c r="AB77" s="12">
        <v>1165.0671</v>
      </c>
      <c r="AC77" s="12">
        <v>1130.7367999999999</v>
      </c>
    </row>
    <row r="78" spans="1:29" s="10" customFormat="1">
      <c r="A78" s="37" t="s">
        <v>121</v>
      </c>
      <c r="B78" s="37"/>
      <c r="C78" s="30">
        <v>9632.2914637699978</v>
      </c>
      <c r="D78" s="30">
        <v>10295.527356357341</v>
      </c>
      <c r="E78" s="30">
        <v>10848.292205842688</v>
      </c>
      <c r="F78" s="30">
        <v>12064.270014509284</v>
      </c>
      <c r="G78" s="30">
        <v>11888.247726388065</v>
      </c>
      <c r="H78" s="30">
        <v>14150.135855153791</v>
      </c>
      <c r="I78" s="30">
        <v>14487.436540663824</v>
      </c>
      <c r="J78" s="30">
        <v>14899.92732050934</v>
      </c>
      <c r="K78" s="30">
        <v>15220.535135128026</v>
      </c>
      <c r="L78" s="30">
        <v>17282.217442221539</v>
      </c>
      <c r="M78" s="30">
        <v>17924.515384246661</v>
      </c>
      <c r="N78" s="30">
        <v>18058.86300004222</v>
      </c>
      <c r="O78" s="30">
        <v>18506.763548886531</v>
      </c>
      <c r="P78" s="30">
        <v>18468.320919047786</v>
      </c>
      <c r="Q78" s="30">
        <v>19154.304543089438</v>
      </c>
      <c r="R78" s="30">
        <v>18956.032119429587</v>
      </c>
      <c r="S78" s="30">
        <v>18514.100571574083</v>
      </c>
      <c r="T78" s="30">
        <v>20663.900930571777</v>
      </c>
      <c r="U78" s="30">
        <v>25121.861092614716</v>
      </c>
      <c r="V78" s="30">
        <v>26096.7436216403</v>
      </c>
      <c r="W78" s="30">
        <v>30414.472547205663</v>
      </c>
      <c r="X78" s="30">
        <v>31651.521160327819</v>
      </c>
      <c r="Y78" s="30">
        <v>32739.989386026606</v>
      </c>
      <c r="Z78" s="30">
        <v>33289.94021963163</v>
      </c>
      <c r="AA78" s="30">
        <v>34724.303683611775</v>
      </c>
      <c r="AB78" s="30">
        <v>35215.902260522773</v>
      </c>
      <c r="AC78" s="30">
        <v>35693.014903412324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5.6677122999999996E-5</v>
      </c>
      <c r="D85" s="12">
        <v>1.15735186E-4</v>
      </c>
      <c r="E85" s="12">
        <v>1.2290816799999979E-4</v>
      </c>
      <c r="F85" s="12">
        <v>0.175930741891</v>
      </c>
      <c r="G85" s="12">
        <v>1.3508899699999982E-4</v>
      </c>
      <c r="H85" s="12">
        <v>1.431201599999999E-4</v>
      </c>
      <c r="I85" s="12">
        <v>1.398630485237</v>
      </c>
      <c r="J85" s="12">
        <v>3.6765228361719999</v>
      </c>
      <c r="K85" s="12">
        <v>3.3853618417329998</v>
      </c>
      <c r="L85" s="12">
        <v>15.314088529484989</v>
      </c>
      <c r="M85" s="12">
        <v>13.545588988953002</v>
      </c>
      <c r="N85" s="12">
        <v>28.956560057175999</v>
      </c>
      <c r="O85" s="12">
        <v>12.502606727429999</v>
      </c>
      <c r="P85" s="12">
        <v>9.2388519751510003</v>
      </c>
      <c r="Q85" s="12">
        <v>22.273605666380998</v>
      </c>
      <c r="R85" s="12">
        <v>14.037564428393999</v>
      </c>
      <c r="S85" s="12">
        <v>35.209239602170001</v>
      </c>
      <c r="T85" s="12">
        <v>7.1967816586689999</v>
      </c>
      <c r="U85" s="12">
        <v>6.94752117420499</v>
      </c>
      <c r="V85" s="12">
        <v>7.9992241665399995</v>
      </c>
      <c r="W85" s="12">
        <v>8.7911335448849997</v>
      </c>
      <c r="X85" s="12">
        <v>4.5343177784100002</v>
      </c>
      <c r="Y85" s="12">
        <v>3.7195422258850002</v>
      </c>
      <c r="Z85" s="12">
        <v>1.31943512672</v>
      </c>
      <c r="AA85" s="12">
        <v>3.69367782819999</v>
      </c>
      <c r="AB85" s="12">
        <v>6.7190558988799998</v>
      </c>
      <c r="AC85" s="12">
        <v>5.90921034564</v>
      </c>
    </row>
    <row r="86" spans="1:34" s="10" customFormat="1">
      <c r="A86" s="11" t="s">
        <v>115</v>
      </c>
      <c r="B86" s="11" t="s">
        <v>96</v>
      </c>
      <c r="C86" s="12">
        <v>12030.860360000001</v>
      </c>
      <c r="D86" s="12">
        <v>8861.6389799999997</v>
      </c>
      <c r="E86" s="12">
        <v>8928.4629400000013</v>
      </c>
      <c r="F86" s="12">
        <v>8559.3886500000008</v>
      </c>
      <c r="G86" s="12">
        <v>7281.0390049999996</v>
      </c>
      <c r="H86" s="12">
        <v>7329.7871700000005</v>
      </c>
      <c r="I86" s="12">
        <v>9465.2859900000003</v>
      </c>
      <c r="J86" s="12">
        <v>9548.2890499999921</v>
      </c>
      <c r="K86" s="12">
        <v>9998.6171900000008</v>
      </c>
      <c r="L86" s="12">
        <v>10342.693440000001</v>
      </c>
      <c r="M86" s="12">
        <v>10969.1571</v>
      </c>
      <c r="N86" s="12">
        <v>10463.428980000001</v>
      </c>
      <c r="O86" s="12">
        <v>9217.2485500000003</v>
      </c>
      <c r="P86" s="12">
        <v>8588.2291699999987</v>
      </c>
      <c r="Q86" s="12">
        <v>9230.1784599999992</v>
      </c>
      <c r="R86" s="12">
        <v>8684.3067699999992</v>
      </c>
      <c r="S86" s="12">
        <v>8117.2970600000008</v>
      </c>
      <c r="T86" s="12">
        <v>7164.9998600000008</v>
      </c>
      <c r="U86" s="12">
        <v>7634.4364199999973</v>
      </c>
      <c r="V86" s="12">
        <v>8584.7755199999992</v>
      </c>
      <c r="W86" s="12">
        <v>8405.9057600000015</v>
      </c>
      <c r="X86" s="12">
        <v>7716.402039999999</v>
      </c>
      <c r="Y86" s="12">
        <v>8022.4776199999997</v>
      </c>
      <c r="Z86" s="12">
        <v>9217.1550999999981</v>
      </c>
      <c r="AA86" s="12">
        <v>8651.7805900000003</v>
      </c>
      <c r="AB86" s="12">
        <v>8040.3455300000014</v>
      </c>
      <c r="AC86" s="12">
        <v>7431.574160000000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4099999989</v>
      </c>
      <c r="D88" s="12">
        <v>4652.0365918651487</v>
      </c>
      <c r="E88" s="12">
        <v>4965.4160409277683</v>
      </c>
      <c r="F88" s="12">
        <v>5091.0086511253094</v>
      </c>
      <c r="G88" s="12">
        <v>6091.6196186136794</v>
      </c>
      <c r="H88" s="12">
        <v>6695.5523567643331</v>
      </c>
      <c r="I88" s="12">
        <v>9346.0807832599112</v>
      </c>
      <c r="J88" s="12">
        <v>9176.4446514455994</v>
      </c>
      <c r="K88" s="12">
        <v>12096.391120718608</v>
      </c>
      <c r="L88" s="12">
        <v>11922.430901583451</v>
      </c>
      <c r="M88" s="12">
        <v>11424.644001949246</v>
      </c>
      <c r="N88" s="12">
        <v>11726.098938658541</v>
      </c>
      <c r="O88" s="12">
        <v>11831.716968044793</v>
      </c>
      <c r="P88" s="12">
        <v>12235.631369149889</v>
      </c>
      <c r="Q88" s="12">
        <v>11638.245741195009</v>
      </c>
      <c r="R88" s="12">
        <v>11202.53803875061</v>
      </c>
      <c r="S88" s="12">
        <v>11141.607588303208</v>
      </c>
      <c r="T88" s="12">
        <v>11853.350372688701</v>
      </c>
      <c r="U88" s="12">
        <v>11675.431016130669</v>
      </c>
      <c r="V88" s="12">
        <v>11423.826391493849</v>
      </c>
      <c r="W88" s="12">
        <v>11744.169036142699</v>
      </c>
      <c r="X88" s="12">
        <v>11792.794345032371</v>
      </c>
      <c r="Y88" s="12">
        <v>12236.69204043255</v>
      </c>
      <c r="Z88" s="12">
        <v>11864.947607992301</v>
      </c>
      <c r="AA88" s="12">
        <v>11548.028457309707</v>
      </c>
      <c r="AB88" s="12">
        <v>11151.167280283462</v>
      </c>
      <c r="AC88" s="12">
        <v>11960.674014266298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2.971347999999999E-4</v>
      </c>
      <c r="E89" s="12">
        <v>2.9394610999999989E-4</v>
      </c>
      <c r="F89" s="12">
        <v>3.3372151000000001E-4</v>
      </c>
      <c r="G89" s="12">
        <v>3.1987608999999902E-4</v>
      </c>
      <c r="H89" s="12">
        <v>2.7124351599999897E-4</v>
      </c>
      <c r="I89" s="12">
        <v>2.9283436600000001E-4</v>
      </c>
      <c r="J89" s="12">
        <v>4.0756902000000002E-4</v>
      </c>
      <c r="K89" s="12">
        <v>3.8438338499999995E-4</v>
      </c>
      <c r="L89" s="12">
        <v>9.4461136000000001E-4</v>
      </c>
      <c r="M89" s="12">
        <v>1.01307597E-3</v>
      </c>
      <c r="N89" s="12">
        <v>1.02613805E-3</v>
      </c>
      <c r="O89" s="12">
        <v>1.0270843E-3</v>
      </c>
      <c r="P89" s="12">
        <v>9.9358011999999994E-4</v>
      </c>
      <c r="Q89" s="12">
        <v>8.5713051999999901E-4</v>
      </c>
      <c r="R89" s="12">
        <v>8.9157955999999991E-4</v>
      </c>
      <c r="S89" s="12">
        <v>17.117659773260002</v>
      </c>
      <c r="T89" s="12">
        <v>205.57414609583</v>
      </c>
      <c r="U89" s="12">
        <v>213.41916510054</v>
      </c>
      <c r="V89" s="12">
        <v>248.56009196317001</v>
      </c>
      <c r="W89" s="12">
        <v>228.90580736543001</v>
      </c>
      <c r="X89" s="12">
        <v>241.84091884839</v>
      </c>
      <c r="Y89" s="12">
        <v>241.89213048612999</v>
      </c>
      <c r="Z89" s="12">
        <v>204.5198522972</v>
      </c>
      <c r="AA89" s="12">
        <v>232.60677269105</v>
      </c>
      <c r="AB89" s="12">
        <v>230.97142579069902</v>
      </c>
      <c r="AC89" s="12">
        <v>211.90516049794999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6.0422740000000007E-4</v>
      </c>
      <c r="E90" s="12">
        <v>7.0767409999999997E-4</v>
      </c>
      <c r="F90" s="12">
        <v>8.0390320999999896E-4</v>
      </c>
      <c r="G90" s="12">
        <v>9.6190360000000005E-4</v>
      </c>
      <c r="H90" s="12">
        <v>9.7831766999999996E-4</v>
      </c>
      <c r="I90" s="12">
        <v>1.1665307999999999E-3</v>
      </c>
      <c r="J90" s="12">
        <v>1.9051927599999991E-3</v>
      </c>
      <c r="K90" s="12">
        <v>2.4360018E-3</v>
      </c>
      <c r="L90" s="12">
        <v>2.6462278E-3</v>
      </c>
      <c r="M90" s="12">
        <v>2.6662869999999998E-3</v>
      </c>
      <c r="N90" s="12">
        <v>2.76266859999999E-3</v>
      </c>
      <c r="O90" s="12">
        <v>3.0334355999999999E-3</v>
      </c>
      <c r="P90" s="12">
        <v>3.1158341000000001E-3</v>
      </c>
      <c r="Q90" s="12">
        <v>3.5227712999999997E-3</v>
      </c>
      <c r="R90" s="12">
        <v>3.5527000999999898E-3</v>
      </c>
      <c r="S90" s="12">
        <v>3.8138670999999999E-3</v>
      </c>
      <c r="T90" s="12">
        <v>4.8933885999999996E-3</v>
      </c>
      <c r="U90" s="12">
        <v>5.5305716E-3</v>
      </c>
      <c r="V90" s="12">
        <v>5.4760414999999998E-3</v>
      </c>
      <c r="W90" s="12">
        <v>6.1884520000000005E-3</v>
      </c>
      <c r="X90" s="12">
        <v>8.0666404999999997E-3</v>
      </c>
      <c r="Y90" s="12">
        <v>8.0623174999999991E-3</v>
      </c>
      <c r="Z90" s="12">
        <v>7.4820657999999998E-3</v>
      </c>
      <c r="AA90" s="12">
        <v>8.1346248999999999E-3</v>
      </c>
      <c r="AB90" s="12">
        <v>8.4419165000000004E-3</v>
      </c>
      <c r="AC90" s="12">
        <v>9.5252256999999903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0609731799999999E-3</v>
      </c>
      <c r="F91" s="12">
        <v>1.1550849699999981E-3</v>
      </c>
      <c r="G91" s="12">
        <v>1.3530782099999989E-3</v>
      </c>
      <c r="H91" s="12">
        <v>1.5655113900000001E-3</v>
      </c>
      <c r="I91" s="12">
        <v>2.1615669999999988E-3</v>
      </c>
      <c r="J91" s="12">
        <v>118.1757136578</v>
      </c>
      <c r="K91" s="12">
        <v>584.85571612410001</v>
      </c>
      <c r="L91" s="12">
        <v>932.34995748659992</v>
      </c>
      <c r="M91" s="12">
        <v>933.88827297210003</v>
      </c>
      <c r="N91" s="12">
        <v>965.23059250640006</v>
      </c>
      <c r="O91" s="12">
        <v>1329.0117172292</v>
      </c>
      <c r="P91" s="12">
        <v>1270.4985303829999</v>
      </c>
      <c r="Q91" s="12">
        <v>1410.5281165021991</v>
      </c>
      <c r="R91" s="12">
        <v>1239.8886402288999</v>
      </c>
      <c r="S91" s="12">
        <v>1334.6289459072</v>
      </c>
      <c r="T91" s="12">
        <v>1104.1144146848001</v>
      </c>
      <c r="U91" s="12">
        <v>1123.7921599904</v>
      </c>
      <c r="V91" s="12">
        <v>1177.9862155018</v>
      </c>
      <c r="W91" s="12">
        <v>1144.9438842543</v>
      </c>
      <c r="X91" s="12">
        <v>1284.5533005339989</v>
      </c>
      <c r="Y91" s="12">
        <v>1246.2956041422999</v>
      </c>
      <c r="Z91" s="12">
        <v>1312.4625484789999</v>
      </c>
      <c r="AA91" s="12">
        <v>1239.680470030399</v>
      </c>
      <c r="AB91" s="12">
        <v>1171.9696900124</v>
      </c>
      <c r="AC91" s="12">
        <v>1134.1347294709999</v>
      </c>
    </row>
    <row r="92" spans="1:34" s="10" customFormat="1">
      <c r="A92" s="11" t="s">
        <v>115</v>
      </c>
      <c r="B92" s="11" t="s">
        <v>46</v>
      </c>
      <c r="C92" s="12">
        <v>0.43821895</v>
      </c>
      <c r="D92" s="12">
        <v>4.0786942999999898</v>
      </c>
      <c r="E92" s="12">
        <v>5.9337863999999998</v>
      </c>
      <c r="F92" s="12">
        <v>10.599477</v>
      </c>
      <c r="G92" s="12">
        <v>17.462156</v>
      </c>
      <c r="H92" s="12">
        <v>25.22025</v>
      </c>
      <c r="I92" s="12">
        <v>37.315463999999999</v>
      </c>
      <c r="J92" s="12">
        <v>47.474789999999999</v>
      </c>
      <c r="K92" s="12">
        <v>68.779110000000003</v>
      </c>
      <c r="L92" s="12">
        <v>71.326790000000003</v>
      </c>
      <c r="M92" s="12">
        <v>82.816519999999997</v>
      </c>
      <c r="N92" s="12">
        <v>87.540619999999905</v>
      </c>
      <c r="O92" s="12">
        <v>103.072586</v>
      </c>
      <c r="P92" s="12">
        <v>104.275085</v>
      </c>
      <c r="Q92" s="12">
        <v>115.90415</v>
      </c>
      <c r="R92" s="12">
        <v>116.27091</v>
      </c>
      <c r="S92" s="12">
        <v>134.41794999999999</v>
      </c>
      <c r="T92" s="12">
        <v>110.098019999999</v>
      </c>
      <c r="U92" s="12">
        <v>132.29655</v>
      </c>
      <c r="V92" s="12">
        <v>130.02170000000001</v>
      </c>
      <c r="W92" s="12">
        <v>132.5966</v>
      </c>
      <c r="X92" s="12">
        <v>150.09444999999999</v>
      </c>
      <c r="Y92" s="12">
        <v>146.57198</v>
      </c>
      <c r="Z92" s="12">
        <v>154.50478999999899</v>
      </c>
      <c r="AA92" s="12">
        <v>161.26340999999999</v>
      </c>
      <c r="AB92" s="12">
        <v>169.38650000000001</v>
      </c>
      <c r="AC92" s="12">
        <v>151.71376000000001</v>
      </c>
      <c r="AG92" s="6"/>
      <c r="AH92" s="6"/>
    </row>
    <row r="93" spans="1:34" s="10" customFormat="1">
      <c r="A93" s="37" t="s">
        <v>121</v>
      </c>
      <c r="B93" s="37"/>
      <c r="C93" s="30">
        <v>13900.532045627122</v>
      </c>
      <c r="D93" s="30">
        <v>13517.755283262535</v>
      </c>
      <c r="E93" s="30">
        <v>13899.814952829329</v>
      </c>
      <c r="F93" s="30">
        <v>13661.175001576892</v>
      </c>
      <c r="G93" s="30">
        <v>13390.123549560576</v>
      </c>
      <c r="H93" s="30">
        <v>14050.56273495707</v>
      </c>
      <c r="I93" s="30">
        <v>18850.084488677319</v>
      </c>
      <c r="J93" s="30">
        <v>18894.063040701345</v>
      </c>
      <c r="K93" s="30">
        <v>22752.031319069625</v>
      </c>
      <c r="L93" s="30">
        <v>23284.1187684387</v>
      </c>
      <c r="M93" s="30">
        <v>23424.055163273268</v>
      </c>
      <c r="N93" s="30">
        <v>23271.259480028766</v>
      </c>
      <c r="O93" s="30">
        <v>22493.556488521328</v>
      </c>
      <c r="P93" s="30">
        <v>22207.877115922263</v>
      </c>
      <c r="Q93" s="30">
        <v>22417.134453265408</v>
      </c>
      <c r="R93" s="30">
        <v>21257.046367687559</v>
      </c>
      <c r="S93" s="30">
        <v>20780.282257452938</v>
      </c>
      <c r="T93" s="30">
        <v>20445.338488516602</v>
      </c>
      <c r="U93" s="30">
        <v>20786.328362967412</v>
      </c>
      <c r="V93" s="30">
        <v>21573.174619166861</v>
      </c>
      <c r="W93" s="30">
        <v>21665.318409759315</v>
      </c>
      <c r="X93" s="30">
        <v>21190.22743883367</v>
      </c>
      <c r="Y93" s="30">
        <v>21897.656979604366</v>
      </c>
      <c r="Z93" s="30">
        <v>22754.916815961016</v>
      </c>
      <c r="AA93" s="30">
        <v>21837.061512484255</v>
      </c>
      <c r="AB93" s="30">
        <v>20770.567923901945</v>
      </c>
      <c r="AC93" s="30">
        <v>20895.920559806589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95.95788119999997</v>
      </c>
      <c r="D98" s="12">
        <v>493.94247559522989</v>
      </c>
      <c r="E98" s="12">
        <v>1106.4773479785599</v>
      </c>
      <c r="F98" s="12">
        <v>1679.4273012861186</v>
      </c>
      <c r="G98" s="12">
        <v>3312.8374015505574</v>
      </c>
      <c r="H98" s="12">
        <v>6086.3367530911391</v>
      </c>
      <c r="I98" s="12">
        <v>6314.3012492208682</v>
      </c>
      <c r="J98" s="12">
        <v>7542.4252227124589</v>
      </c>
      <c r="K98" s="12">
        <v>7461.0951115115977</v>
      </c>
      <c r="L98" s="12">
        <v>13220.582682714999</v>
      </c>
      <c r="M98" s="12">
        <v>13990.0392577699</v>
      </c>
      <c r="N98" s="12">
        <v>13620.609601485099</v>
      </c>
      <c r="O98" s="12">
        <v>14262.590900975501</v>
      </c>
      <c r="P98" s="12">
        <v>14108.682001008001</v>
      </c>
      <c r="Q98" s="12">
        <v>12947.302962385702</v>
      </c>
      <c r="R98" s="12">
        <v>13137.469106615601</v>
      </c>
      <c r="S98" s="12">
        <v>19416.306381115799</v>
      </c>
      <c r="T98" s="12">
        <v>19554.711786103599</v>
      </c>
      <c r="U98" s="12">
        <v>28139.346027108102</v>
      </c>
      <c r="V98" s="12">
        <v>34909.248554825295</v>
      </c>
      <c r="W98" s="12">
        <v>35221.717023839701</v>
      </c>
      <c r="X98" s="12">
        <v>37225.407405942198</v>
      </c>
      <c r="Y98" s="12">
        <v>37781.628057096503</v>
      </c>
      <c r="Z98" s="12">
        <v>32128.574649604598</v>
      </c>
      <c r="AA98" s="12">
        <v>31537.7010715092</v>
      </c>
      <c r="AB98" s="12">
        <v>34002.021748525403</v>
      </c>
      <c r="AC98" s="12">
        <v>32413.395525641499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85.424801999998</v>
      </c>
      <c r="D99" s="12">
        <v>2242.8784599999999</v>
      </c>
      <c r="E99" s="12">
        <v>3262.6593773278591</v>
      </c>
      <c r="F99" s="12">
        <v>4795.4442004199</v>
      </c>
      <c r="G99" s="12">
        <v>5682.1143318216809</v>
      </c>
      <c r="H99" s="12">
        <v>6547.1578900323884</v>
      </c>
      <c r="I99" s="12">
        <v>7771.8004441499497</v>
      </c>
      <c r="J99" s="12">
        <v>9964.2890945891013</v>
      </c>
      <c r="K99" s="12">
        <v>11117.325495394669</v>
      </c>
      <c r="L99" s="12">
        <v>10766.618413529399</v>
      </c>
      <c r="M99" s="12">
        <v>11963.327944442701</v>
      </c>
      <c r="N99" s="12">
        <v>11314.001274149759</v>
      </c>
      <c r="O99" s="12">
        <v>13039.04796609945</v>
      </c>
      <c r="P99" s="12">
        <v>12905.667545222501</v>
      </c>
      <c r="Q99" s="12">
        <v>16529.615838877999</v>
      </c>
      <c r="R99" s="12">
        <v>16302.852165590102</v>
      </c>
      <c r="S99" s="12">
        <v>16673.737299304998</v>
      </c>
      <c r="T99" s="12">
        <v>15579.5057086989</v>
      </c>
      <c r="U99" s="12">
        <v>16542.039484547098</v>
      </c>
      <c r="V99" s="12">
        <v>17017.917716884596</v>
      </c>
      <c r="W99" s="12">
        <v>15061.603165267799</v>
      </c>
      <c r="X99" s="12">
        <v>14853.830651730697</v>
      </c>
      <c r="Y99" s="12">
        <v>14793.854632377401</v>
      </c>
      <c r="Z99" s="12">
        <v>16849.847887690903</v>
      </c>
      <c r="AA99" s="12">
        <v>15406.642431621201</v>
      </c>
      <c r="AB99" s="12">
        <v>14682.390117637198</v>
      </c>
      <c r="AC99" s="12">
        <v>13054.504333618186</v>
      </c>
    </row>
    <row r="100" spans="1:34">
      <c r="A100" s="11" t="s">
        <v>28</v>
      </c>
      <c r="B100" s="11" t="s">
        <v>103</v>
      </c>
      <c r="C100" s="12">
        <v>259.09631624000002</v>
      </c>
      <c r="D100" s="12">
        <v>519.65928523999992</v>
      </c>
      <c r="E100" s="12">
        <v>924.09715349999897</v>
      </c>
      <c r="F100" s="12">
        <v>1347.4980140999987</v>
      </c>
      <c r="G100" s="12">
        <v>1812.7849239999987</v>
      </c>
      <c r="H100" s="12">
        <v>2225.3037556000004</v>
      </c>
      <c r="I100" s="12">
        <v>2966.0930275999999</v>
      </c>
      <c r="J100" s="12">
        <v>3577.5361914</v>
      </c>
      <c r="K100" s="12">
        <v>4156.8778994999984</v>
      </c>
      <c r="L100" s="12">
        <v>4820.2861049999983</v>
      </c>
      <c r="M100" s="12">
        <v>5728.6809178000003</v>
      </c>
      <c r="N100" s="12">
        <v>6439.8293085000005</v>
      </c>
      <c r="O100" s="12">
        <v>7395.2083459999985</v>
      </c>
      <c r="P100" s="12">
        <v>8265.5986510000002</v>
      </c>
      <c r="Q100" s="12">
        <v>8640.2187379999996</v>
      </c>
      <c r="R100" s="12">
        <v>9321.304729999998</v>
      </c>
      <c r="S100" s="12">
        <v>10044.632004999989</v>
      </c>
      <c r="T100" s="12">
        <v>10095.225407</v>
      </c>
      <c r="U100" s="12">
        <v>10998.951055</v>
      </c>
      <c r="V100" s="12">
        <v>11339.99815499999</v>
      </c>
      <c r="W100" s="12">
        <v>11640.686682000001</v>
      </c>
      <c r="X100" s="12">
        <v>12336.604472999998</v>
      </c>
      <c r="Y100" s="12">
        <v>13141.464470000001</v>
      </c>
      <c r="Z100" s="12">
        <v>12787.075313999998</v>
      </c>
      <c r="AA100" s="12">
        <v>13298.802039</v>
      </c>
      <c r="AB100" s="12">
        <v>13764.932161000001</v>
      </c>
      <c r="AC100" s="12">
        <v>13879.716012499995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38223</v>
      </c>
      <c r="D103" s="12">
        <v>29.814721683769999</v>
      </c>
      <c r="E103" s="12">
        <v>618.86613740414998</v>
      </c>
      <c r="F103" s="12">
        <v>1197.9685117596698</v>
      </c>
      <c r="G103" s="12">
        <v>2839.7262323380996</v>
      </c>
      <c r="H103" s="12">
        <v>3526.2208882047898</v>
      </c>
      <c r="I103" s="12">
        <v>3752.7123111808687</v>
      </c>
      <c r="J103" s="12">
        <v>4014.9339417788997</v>
      </c>
      <c r="K103" s="12">
        <v>3842.0298242934987</v>
      </c>
      <c r="L103" s="12">
        <v>4629.0008437587003</v>
      </c>
      <c r="M103" s="12">
        <v>4313.7385398298002</v>
      </c>
      <c r="N103" s="12">
        <v>4122.6055931389992</v>
      </c>
      <c r="O103" s="12">
        <v>4273.7464987148996</v>
      </c>
      <c r="P103" s="12">
        <v>4192.2976912736995</v>
      </c>
      <c r="Q103" s="12">
        <v>3932.7282353294995</v>
      </c>
      <c r="R103" s="12">
        <v>3893.4412274120004</v>
      </c>
      <c r="S103" s="12">
        <v>6859.0096895492998</v>
      </c>
      <c r="T103" s="12">
        <v>6603.6734955046995</v>
      </c>
      <c r="U103" s="12">
        <v>8237.2698428434996</v>
      </c>
      <c r="V103" s="12">
        <v>7741.9368587587996</v>
      </c>
      <c r="W103" s="12">
        <v>7117.1734670323003</v>
      </c>
      <c r="X103" s="12">
        <v>8823.956867421999</v>
      </c>
      <c r="Y103" s="12">
        <v>8227.3480691010009</v>
      </c>
      <c r="Z103" s="12">
        <v>7245.3232881049998</v>
      </c>
      <c r="AA103" s="12">
        <v>6101.675020486</v>
      </c>
      <c r="AB103" s="12">
        <v>7669.6314259740002</v>
      </c>
      <c r="AC103" s="12">
        <v>7531.5773933555001</v>
      </c>
    </row>
    <row r="104" spans="1:34">
      <c r="A104" s="11" t="s">
        <v>111</v>
      </c>
      <c r="B104" s="11" t="s">
        <v>102</v>
      </c>
      <c r="C104" s="12">
        <v>667.74880199999893</v>
      </c>
      <c r="D104" s="12">
        <v>1283.8828599999999</v>
      </c>
      <c r="E104" s="12">
        <v>2332.4783986742996</v>
      </c>
      <c r="F104" s="12">
        <v>3540.2065271755</v>
      </c>
      <c r="G104" s="12">
        <v>4374.7654459957002</v>
      </c>
      <c r="H104" s="12">
        <v>5387.2382890079989</v>
      </c>
      <c r="I104" s="12">
        <v>6415.8161325721003</v>
      </c>
      <c r="J104" s="12">
        <v>8099.6411041477013</v>
      </c>
      <c r="K104" s="12">
        <v>8619.3239989123995</v>
      </c>
      <c r="L104" s="12">
        <v>7943.0722064558977</v>
      </c>
      <c r="M104" s="12">
        <v>8761.9796255117017</v>
      </c>
      <c r="N104" s="12">
        <v>8139.1534981503</v>
      </c>
      <c r="O104" s="12">
        <v>9216.7757896359017</v>
      </c>
      <c r="P104" s="12">
        <v>9297.5692900166996</v>
      </c>
      <c r="Q104" s="12">
        <v>9069.7630709525984</v>
      </c>
      <c r="R104" s="12">
        <v>8297.9892227847013</v>
      </c>
      <c r="S104" s="12">
        <v>7025.0859905285988</v>
      </c>
      <c r="T104" s="12">
        <v>5967.2842581769</v>
      </c>
      <c r="U104" s="12">
        <v>6962.0642129386997</v>
      </c>
      <c r="V104" s="12">
        <v>7066.6751089048994</v>
      </c>
      <c r="W104" s="12">
        <v>5742.5185236670986</v>
      </c>
      <c r="X104" s="12">
        <v>5762.2465547939</v>
      </c>
      <c r="Y104" s="12">
        <v>5885.320103200901</v>
      </c>
      <c r="Z104" s="12">
        <v>7099.4463483963018</v>
      </c>
      <c r="AA104" s="12">
        <v>5821.440830646301</v>
      </c>
      <c r="AB104" s="12">
        <v>5242.9455411598001</v>
      </c>
      <c r="AC104" s="12">
        <v>4381.7888606207998</v>
      </c>
    </row>
    <row r="105" spans="1:34">
      <c r="A105" s="11" t="s">
        <v>111</v>
      </c>
      <c r="B105" s="11" t="s">
        <v>103</v>
      </c>
      <c r="C105" s="12">
        <v>67.916356959999973</v>
      </c>
      <c r="D105" s="12">
        <v>156.9756402999999</v>
      </c>
      <c r="E105" s="12">
        <v>290.23218859999997</v>
      </c>
      <c r="F105" s="12">
        <v>425.94331979999993</v>
      </c>
      <c r="G105" s="12">
        <v>573.67765499999996</v>
      </c>
      <c r="H105" s="12">
        <v>703.76685110000005</v>
      </c>
      <c r="I105" s="12">
        <v>946.21429039999998</v>
      </c>
      <c r="J105" s="12">
        <v>1178.048636</v>
      </c>
      <c r="K105" s="12">
        <v>1380.7809564999991</v>
      </c>
      <c r="L105" s="12">
        <v>1661.0576530000001</v>
      </c>
      <c r="M105" s="12">
        <v>1997.1177395</v>
      </c>
      <c r="N105" s="12">
        <v>2260.4196089999996</v>
      </c>
      <c r="O105" s="12">
        <v>2636.702749999999</v>
      </c>
      <c r="P105" s="12">
        <v>2917.6712310000003</v>
      </c>
      <c r="Q105" s="12">
        <v>3071.0469440000002</v>
      </c>
      <c r="R105" s="12">
        <v>3319.2504219999987</v>
      </c>
      <c r="S105" s="12">
        <v>3655.7547099999897</v>
      </c>
      <c r="T105" s="12">
        <v>3677.7979109999992</v>
      </c>
      <c r="U105" s="12">
        <v>4029.3870079999988</v>
      </c>
      <c r="V105" s="12">
        <v>4067.00579899999</v>
      </c>
      <c r="W105" s="12">
        <v>4138.0917669999999</v>
      </c>
      <c r="X105" s="12">
        <v>4471.8394619999981</v>
      </c>
      <c r="Y105" s="12">
        <v>4695.753197</v>
      </c>
      <c r="Z105" s="12">
        <v>4493.125423999998</v>
      </c>
      <c r="AA105" s="12">
        <v>4645.0758509999996</v>
      </c>
      <c r="AB105" s="12">
        <v>4955.5999650000003</v>
      </c>
      <c r="AC105" s="12">
        <v>5109.3385739999985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68197999999997</v>
      </c>
      <c r="D108" s="12">
        <v>63.640848495599904</v>
      </c>
      <c r="E108" s="12">
        <v>65.06226874379999</v>
      </c>
      <c r="F108" s="12">
        <v>65.480842171600003</v>
      </c>
      <c r="G108" s="12">
        <v>65.720067547339994</v>
      </c>
      <c r="H108" s="12">
        <v>2166.2800520803999</v>
      </c>
      <c r="I108" s="12">
        <v>2171.1254940019999</v>
      </c>
      <c r="J108" s="12">
        <v>2807.7807779894001</v>
      </c>
      <c r="K108" s="12">
        <v>2921.54861355</v>
      </c>
      <c r="L108" s="12">
        <v>4516.1168086595999</v>
      </c>
      <c r="M108" s="12">
        <v>5883.3296924769993</v>
      </c>
      <c r="N108" s="12">
        <v>5877.2292594869996</v>
      </c>
      <c r="O108" s="12">
        <v>5831.8270725214998</v>
      </c>
      <c r="P108" s="12">
        <v>5907.439034389</v>
      </c>
      <c r="Q108" s="12">
        <v>5168.0555058200007</v>
      </c>
      <c r="R108" s="12">
        <v>5444.246340613</v>
      </c>
      <c r="S108" s="12">
        <v>8762.3701710189998</v>
      </c>
      <c r="T108" s="12">
        <v>9047.9740082740009</v>
      </c>
      <c r="U108" s="12">
        <v>11831.298909282001</v>
      </c>
      <c r="V108" s="12">
        <v>19361.482431690001</v>
      </c>
      <c r="W108" s="12">
        <v>18657.032317517998</v>
      </c>
      <c r="X108" s="12">
        <v>18162.829017135002</v>
      </c>
      <c r="Y108" s="12">
        <v>18563.535422616002</v>
      </c>
      <c r="Z108" s="12">
        <v>15597.796952971001</v>
      </c>
      <c r="AA108" s="12">
        <v>16265.0257197475</v>
      </c>
      <c r="AB108" s="12">
        <v>17573.596568454002</v>
      </c>
      <c r="AC108" s="12">
        <v>17343.66252849</v>
      </c>
    </row>
    <row r="109" spans="1:34">
      <c r="A109" s="11" t="s">
        <v>112</v>
      </c>
      <c r="B109" s="11" t="s">
        <v>102</v>
      </c>
      <c r="C109" s="12">
        <v>617.67599999999902</v>
      </c>
      <c r="D109" s="12">
        <v>958.99559999999997</v>
      </c>
      <c r="E109" s="12">
        <v>930.17785782119995</v>
      </c>
      <c r="F109" s="12">
        <v>1255.2329449850499</v>
      </c>
      <c r="G109" s="12">
        <v>1307.3438129752801</v>
      </c>
      <c r="H109" s="12">
        <v>1159.9143270212999</v>
      </c>
      <c r="I109" s="12">
        <v>1355.9780586265999</v>
      </c>
      <c r="J109" s="12">
        <v>1709.1480092509998</v>
      </c>
      <c r="K109" s="12">
        <v>1720.8969266706997</v>
      </c>
      <c r="L109" s="12">
        <v>1604.2703989286997</v>
      </c>
      <c r="M109" s="12">
        <v>1967.2264431103001</v>
      </c>
      <c r="N109" s="12">
        <v>1895.0869408879992</v>
      </c>
      <c r="O109" s="12">
        <v>2088.6352337470003</v>
      </c>
      <c r="P109" s="12">
        <v>1914.6118756551</v>
      </c>
      <c r="Q109" s="12">
        <v>5492.8017865305992</v>
      </c>
      <c r="R109" s="12">
        <v>6233.7521014540007</v>
      </c>
      <c r="S109" s="12">
        <v>7768.4568291405003</v>
      </c>
      <c r="T109" s="12">
        <v>7515.0228409792999</v>
      </c>
      <c r="U109" s="12">
        <v>7463.1953390929993</v>
      </c>
      <c r="V109" s="12">
        <v>7557.3799853717001</v>
      </c>
      <c r="W109" s="12">
        <v>7002.8358734940002</v>
      </c>
      <c r="X109" s="12">
        <v>6570.6594795209994</v>
      </c>
      <c r="Y109" s="12">
        <v>6081.003630437699</v>
      </c>
      <c r="Z109" s="12">
        <v>7010.4792711645996</v>
      </c>
      <c r="AA109" s="12">
        <v>6798.2670583436993</v>
      </c>
      <c r="AB109" s="12">
        <v>6920.9697290775002</v>
      </c>
      <c r="AC109" s="12">
        <v>6193.2388466019884</v>
      </c>
    </row>
    <row r="110" spans="1:34">
      <c r="A110" s="11" t="s">
        <v>112</v>
      </c>
      <c r="B110" s="11" t="s">
        <v>103</v>
      </c>
      <c r="C110" s="12">
        <v>60.224643999999998</v>
      </c>
      <c r="D110" s="12">
        <v>128.09827999999999</v>
      </c>
      <c r="E110" s="12">
        <v>227.58731</v>
      </c>
      <c r="F110" s="12">
        <v>353.978329999999</v>
      </c>
      <c r="G110" s="12">
        <v>479.310329999999</v>
      </c>
      <c r="H110" s="12">
        <v>613.66520000000003</v>
      </c>
      <c r="I110" s="12">
        <v>848.97019999999998</v>
      </c>
      <c r="J110" s="12">
        <v>1063.9344000000001</v>
      </c>
      <c r="K110" s="12">
        <v>1239.4191000000001</v>
      </c>
      <c r="L110" s="12">
        <v>1454.7623000000001</v>
      </c>
      <c r="M110" s="12">
        <v>1735.5035</v>
      </c>
      <c r="N110" s="12">
        <v>1988.9156</v>
      </c>
      <c r="O110" s="12">
        <v>2230.4625999999998</v>
      </c>
      <c r="P110" s="12">
        <v>2530.0164</v>
      </c>
      <c r="Q110" s="12">
        <v>2644.6687000000002</v>
      </c>
      <c r="R110" s="12">
        <v>2901.4114</v>
      </c>
      <c r="S110" s="12">
        <v>3129.442</v>
      </c>
      <c r="T110" s="12">
        <v>3308.0686000000001</v>
      </c>
      <c r="U110" s="12">
        <v>3460.6806999999999</v>
      </c>
      <c r="V110" s="12">
        <v>3688.7150000000001</v>
      </c>
      <c r="W110" s="12">
        <v>3838.8276000000001</v>
      </c>
      <c r="X110" s="12">
        <v>3917.9956000000002</v>
      </c>
      <c r="Y110" s="12">
        <v>4160.4629999999997</v>
      </c>
      <c r="Z110" s="12">
        <v>4187.7344000000003</v>
      </c>
      <c r="AA110" s="12">
        <v>4305.5576000000001</v>
      </c>
      <c r="AB110" s="12">
        <v>4404.71</v>
      </c>
      <c r="AC110" s="12">
        <v>4558.9116000000004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0.32056850000001</v>
      </c>
      <c r="D113" s="12">
        <v>177.89227482047997</v>
      </c>
      <c r="E113" s="12">
        <v>207.95419480891991</v>
      </c>
      <c r="F113" s="12">
        <v>204.20173345979879</v>
      </c>
      <c r="G113" s="12">
        <v>195.94940048289891</v>
      </c>
      <c r="H113" s="12">
        <v>186.82331999820002</v>
      </c>
      <c r="I113" s="12">
        <v>185.43101240649989</v>
      </c>
      <c r="J113" s="12">
        <v>460.59194522429897</v>
      </c>
      <c r="K113" s="12">
        <v>446.75365636829991</v>
      </c>
      <c r="L113" s="12">
        <v>2590.9058764153001</v>
      </c>
      <c r="M113" s="12">
        <v>2372.7751715473</v>
      </c>
      <c r="N113" s="12">
        <v>2267.8246629624</v>
      </c>
      <c r="O113" s="12">
        <v>2267.6992216240001</v>
      </c>
      <c r="P113" s="12">
        <v>2109.1524193620003</v>
      </c>
      <c r="Q113" s="12">
        <v>1933.4031723123999</v>
      </c>
      <c r="R113" s="12">
        <v>1892.1879021269999</v>
      </c>
      <c r="S113" s="12">
        <v>1851.7232360664</v>
      </c>
      <c r="T113" s="12">
        <v>1500.4665929540001</v>
      </c>
      <c r="U113" s="12">
        <v>3254.2906591610003</v>
      </c>
      <c r="V113" s="12">
        <v>3390.4185819190002</v>
      </c>
      <c r="W113" s="12">
        <v>3393.7367928939998</v>
      </c>
      <c r="X113" s="12">
        <v>4209.1926550110002</v>
      </c>
      <c r="Y113" s="12">
        <v>4240.4728247229996</v>
      </c>
      <c r="Z113" s="12">
        <v>3896.2296279530001</v>
      </c>
      <c r="AA113" s="12">
        <v>4127.4167024660001</v>
      </c>
      <c r="AB113" s="12">
        <v>3837.656533675</v>
      </c>
      <c r="AC113" s="12">
        <v>3233.073935116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8.7969413999999997E-4</v>
      </c>
      <c r="F114" s="12">
        <v>1.9962151E-3</v>
      </c>
      <c r="G114" s="12">
        <v>2.0337916999999999E-3</v>
      </c>
      <c r="H114" s="12">
        <v>1.9827143999999988E-3</v>
      </c>
      <c r="I114" s="12">
        <v>2.111509399999999E-3</v>
      </c>
      <c r="J114" s="12">
        <v>3.9705955999999902E-3</v>
      </c>
      <c r="K114" s="12">
        <v>4.0855111999999905E-3</v>
      </c>
      <c r="L114" s="12">
        <v>4.0586918999999996E-3</v>
      </c>
      <c r="M114" s="12">
        <v>4.0360260999999995E-3</v>
      </c>
      <c r="N114" s="12">
        <v>6.4394991E-3</v>
      </c>
      <c r="O114" s="12">
        <v>8.7735781000000002E-3</v>
      </c>
      <c r="P114" s="12">
        <v>8.7998516000000002E-3</v>
      </c>
      <c r="Q114" s="12">
        <v>132.85691493580001</v>
      </c>
      <c r="R114" s="12">
        <v>134.2632960482</v>
      </c>
      <c r="S114" s="12">
        <v>129.51336710820001</v>
      </c>
      <c r="T114" s="12">
        <v>624.60168182949997</v>
      </c>
      <c r="U114" s="12">
        <v>657.83112641349999</v>
      </c>
      <c r="V114" s="12">
        <v>833.99038299339907</v>
      </c>
      <c r="W114" s="12">
        <v>814.99495930399996</v>
      </c>
      <c r="X114" s="12">
        <v>835.43308356770001</v>
      </c>
      <c r="Y114" s="12">
        <v>1162.4355774003998</v>
      </c>
      <c r="Z114" s="12">
        <v>1038.2214898412999</v>
      </c>
      <c r="AA114" s="12">
        <v>1130.5434501469001</v>
      </c>
      <c r="AB114" s="12">
        <v>1001.6328400826</v>
      </c>
      <c r="AC114" s="12">
        <v>987.18905883790001</v>
      </c>
    </row>
    <row r="115" spans="1:29">
      <c r="A115" s="11" t="s">
        <v>113</v>
      </c>
      <c r="B115" s="11" t="s">
        <v>103</v>
      </c>
      <c r="C115" s="12">
        <v>47.663296680000002</v>
      </c>
      <c r="D115" s="12">
        <v>110.90237193999999</v>
      </c>
      <c r="E115" s="12">
        <v>247.42224489999899</v>
      </c>
      <c r="F115" s="12">
        <v>374.63415029999987</v>
      </c>
      <c r="G115" s="12">
        <v>524.49704899999983</v>
      </c>
      <c r="H115" s="12">
        <v>629.66803049999999</v>
      </c>
      <c r="I115" s="12">
        <v>816.32852719999994</v>
      </c>
      <c r="J115" s="12">
        <v>920.27099939999994</v>
      </c>
      <c r="K115" s="12">
        <v>1037.8481729999996</v>
      </c>
      <c r="L115" s="12">
        <v>1117.3546179999998</v>
      </c>
      <c r="M115" s="12">
        <v>1298.8073682999998</v>
      </c>
      <c r="N115" s="12">
        <v>1430.5367295000001</v>
      </c>
      <c r="O115" s="12">
        <v>1663.9655359999999</v>
      </c>
      <c r="P115" s="12">
        <v>1863.972495</v>
      </c>
      <c r="Q115" s="12">
        <v>1916.822414</v>
      </c>
      <c r="R115" s="12">
        <v>2028.1006579999998</v>
      </c>
      <c r="S115" s="12">
        <v>2110.8464449999997</v>
      </c>
      <c r="T115" s="12">
        <v>2008.9235659999997</v>
      </c>
      <c r="U115" s="12">
        <v>2254.9967669999996</v>
      </c>
      <c r="V115" s="12">
        <v>2292.140136</v>
      </c>
      <c r="W115" s="12">
        <v>2318.4745749999997</v>
      </c>
      <c r="X115" s="12">
        <v>2522.5479409999989</v>
      </c>
      <c r="Y115" s="12">
        <v>2727.3355430000001</v>
      </c>
      <c r="Z115" s="12">
        <v>2598.4702699999998</v>
      </c>
      <c r="AA115" s="12">
        <v>2847.4619580000003</v>
      </c>
      <c r="AB115" s="12">
        <v>2840.054916</v>
      </c>
      <c r="AC115" s="12">
        <v>2702.700448499998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58688470000001</v>
      </c>
      <c r="D118" s="12">
        <v>222.59391254827997</v>
      </c>
      <c r="E118" s="12">
        <v>214.59390651694</v>
      </c>
      <c r="F118" s="12">
        <v>211.77525918359999</v>
      </c>
      <c r="G118" s="12">
        <v>211.440557991699</v>
      </c>
      <c r="H118" s="12">
        <v>207.01133077429986</v>
      </c>
      <c r="I118" s="12">
        <v>205.03104512770003</v>
      </c>
      <c r="J118" s="12">
        <v>259.11629446239988</v>
      </c>
      <c r="K118" s="12">
        <v>250.76011657139998</v>
      </c>
      <c r="L118" s="12">
        <v>1484.5560024126</v>
      </c>
      <c r="M118" s="12">
        <v>1420.1926821984</v>
      </c>
      <c r="N118" s="12">
        <v>1352.9467944557</v>
      </c>
      <c r="O118" s="12">
        <v>1889.3145043743</v>
      </c>
      <c r="P118" s="12">
        <v>1899.7891428577</v>
      </c>
      <c r="Q118" s="12">
        <v>1913.1118630576998</v>
      </c>
      <c r="R118" s="12">
        <v>1907.5894089149999</v>
      </c>
      <c r="S118" s="12">
        <v>1943.1987524775</v>
      </c>
      <c r="T118" s="12">
        <v>2402.5918664250003</v>
      </c>
      <c r="U118" s="12">
        <v>4816.4800428919998</v>
      </c>
      <c r="V118" s="12">
        <v>4415.4041727929998</v>
      </c>
      <c r="W118" s="12">
        <v>6053.767091703</v>
      </c>
      <c r="X118" s="12">
        <v>6029.4192811089997</v>
      </c>
      <c r="Y118" s="12">
        <v>6750.2621455630006</v>
      </c>
      <c r="Z118" s="12">
        <v>5389.2159001800001</v>
      </c>
      <c r="AA118" s="12">
        <v>5043.5739481649998</v>
      </c>
      <c r="AB118" s="12">
        <v>4921.1272044819998</v>
      </c>
      <c r="AC118" s="12">
        <v>4305.0703460479999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8.3980276999999991E-4</v>
      </c>
      <c r="F119" s="12">
        <v>1.2127187799999991E-3</v>
      </c>
      <c r="G119" s="12">
        <v>1.2533107700000001E-3</v>
      </c>
      <c r="H119" s="12">
        <v>1.2360386400000001E-3</v>
      </c>
      <c r="I119" s="12">
        <v>1.2846185499999991E-3</v>
      </c>
      <c r="J119" s="12">
        <v>1.6726916000000002E-3</v>
      </c>
      <c r="K119" s="12">
        <v>1.7386567700000001E-3</v>
      </c>
      <c r="L119" s="12">
        <v>1.7171672E-3</v>
      </c>
      <c r="M119" s="12">
        <v>1.7065756999999999E-3</v>
      </c>
      <c r="N119" s="12">
        <v>1.7552124599999989E-3</v>
      </c>
      <c r="O119" s="12">
        <v>2.2109179500000003E-3</v>
      </c>
      <c r="P119" s="12">
        <v>2.2673340999999998E-3</v>
      </c>
      <c r="Q119" s="12">
        <v>2.6471665E-3</v>
      </c>
      <c r="R119" s="12">
        <v>2.6580097999999996E-3</v>
      </c>
      <c r="S119" s="12">
        <v>2.8210023999999997E-3</v>
      </c>
      <c r="T119" s="12">
        <v>3.2474635000000001E-3</v>
      </c>
      <c r="U119" s="12">
        <v>3.5978332E-3</v>
      </c>
      <c r="V119" s="12">
        <v>3.5186595999999997E-3</v>
      </c>
      <c r="W119" s="12">
        <v>3.58546389999999E-3</v>
      </c>
      <c r="X119" s="12">
        <v>4.5252308999999998E-3</v>
      </c>
      <c r="Y119" s="12">
        <v>4.6350137999999997E-3</v>
      </c>
      <c r="Z119" s="12">
        <v>4.4370952999999999E-3</v>
      </c>
      <c r="AA119" s="12">
        <v>4.5466008999999995E-3</v>
      </c>
      <c r="AB119" s="12">
        <v>4.5715441999999995E-3</v>
      </c>
      <c r="AC119" s="12">
        <v>4.9832187999999996E-3</v>
      </c>
    </row>
    <row r="120" spans="1:29">
      <c r="A120" s="11" t="s">
        <v>114</v>
      </c>
      <c r="B120" s="11" t="s">
        <v>103</v>
      </c>
      <c r="C120" s="12">
        <v>82.791629999999998</v>
      </c>
      <c r="D120" s="12">
        <v>118.87864999999999</v>
      </c>
      <c r="E120" s="12">
        <v>151.87855999999999</v>
      </c>
      <c r="F120" s="12">
        <v>180.47406000000001</v>
      </c>
      <c r="G120" s="12">
        <v>214.65441999999999</v>
      </c>
      <c r="H120" s="12">
        <v>248.63454999999999</v>
      </c>
      <c r="I120" s="12">
        <v>310.49619999999999</v>
      </c>
      <c r="J120" s="12">
        <v>359.61273</v>
      </c>
      <c r="K120" s="12">
        <v>417.91305999999997</v>
      </c>
      <c r="L120" s="12">
        <v>503.166259999999</v>
      </c>
      <c r="M120" s="12">
        <v>599.84893999999997</v>
      </c>
      <c r="N120" s="12">
        <v>656.52985000000001</v>
      </c>
      <c r="O120" s="12">
        <v>743.25774999999999</v>
      </c>
      <c r="P120" s="12">
        <v>830.69150000000002</v>
      </c>
      <c r="Q120" s="12">
        <v>871.88933999999995</v>
      </c>
      <c r="R120" s="12">
        <v>935.74149999999997</v>
      </c>
      <c r="S120" s="12">
        <v>990.46550000000002</v>
      </c>
      <c r="T120" s="12">
        <v>970.15704000000005</v>
      </c>
      <c r="U120" s="12">
        <v>1098.9539</v>
      </c>
      <c r="V120" s="12">
        <v>1138.4022</v>
      </c>
      <c r="W120" s="12">
        <v>1190.0835</v>
      </c>
      <c r="X120" s="12">
        <v>1247.6622</v>
      </c>
      <c r="Y120" s="12">
        <v>1384.5050000000001</v>
      </c>
      <c r="Z120" s="12">
        <v>1326.9449999999999</v>
      </c>
      <c r="AA120" s="12">
        <v>1309.9282000000001</v>
      </c>
      <c r="AB120" s="12">
        <v>1366.3458000000001</v>
      </c>
      <c r="AC120" s="12">
        <v>1330.278600000000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7.1804710000000001E-4</v>
      </c>
      <c r="E123" s="12">
        <v>8.4050474999999999E-4</v>
      </c>
      <c r="F123" s="12">
        <v>9.5471144999999887E-4</v>
      </c>
      <c r="G123" s="12">
        <v>1.14319052E-3</v>
      </c>
      <c r="H123" s="12">
        <v>1.1620334499999989E-3</v>
      </c>
      <c r="I123" s="12">
        <v>1.386503799999998E-3</v>
      </c>
      <c r="J123" s="12">
        <v>2.2632574600000002E-3</v>
      </c>
      <c r="K123" s="12">
        <v>2.9007284000000001E-3</v>
      </c>
      <c r="L123" s="12">
        <v>3.1514688E-3</v>
      </c>
      <c r="M123" s="12">
        <v>3.1717173999999998E-3</v>
      </c>
      <c r="N123" s="12">
        <v>3.291441E-3</v>
      </c>
      <c r="O123" s="12">
        <v>3.6037407999999996E-3</v>
      </c>
      <c r="P123" s="12">
        <v>3.7131255999999996E-3</v>
      </c>
      <c r="Q123" s="12">
        <v>4.1858660999999995E-3</v>
      </c>
      <c r="R123" s="12">
        <v>4.2275486000000004E-3</v>
      </c>
      <c r="S123" s="12">
        <v>4.5320035999999999E-3</v>
      </c>
      <c r="T123" s="12">
        <v>5.8229459000000003E-3</v>
      </c>
      <c r="U123" s="12">
        <v>6.5729296000000001E-3</v>
      </c>
      <c r="V123" s="12">
        <v>6.5096644999999998E-3</v>
      </c>
      <c r="W123" s="12">
        <v>7.3546923999999996E-3</v>
      </c>
      <c r="X123" s="12">
        <v>9.5852651999999896E-3</v>
      </c>
      <c r="Y123" s="12">
        <v>9.5950935000000005E-3</v>
      </c>
      <c r="Z123" s="12">
        <v>8.8803956000000003E-3</v>
      </c>
      <c r="AA123" s="12">
        <v>9.6806447000000011E-3</v>
      </c>
      <c r="AB123" s="12">
        <v>1.0015940399999999E-2</v>
      </c>
      <c r="AC123" s="12">
        <v>1.1322631999999999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40133545E-3</v>
      </c>
      <c r="F124" s="12">
        <v>1.51932547E-3</v>
      </c>
      <c r="G124" s="12">
        <v>1.7857482299999988E-3</v>
      </c>
      <c r="H124" s="12">
        <v>2.0552500499999996E-3</v>
      </c>
      <c r="I124" s="12">
        <v>2.8568233000000002E-3</v>
      </c>
      <c r="J124" s="12">
        <v>155.49433790320001</v>
      </c>
      <c r="K124" s="12">
        <v>777.09874564359995</v>
      </c>
      <c r="L124" s="12">
        <v>1219.2700322856999</v>
      </c>
      <c r="M124" s="12">
        <v>1234.1161332188999</v>
      </c>
      <c r="N124" s="12">
        <v>1279.7526403999</v>
      </c>
      <c r="O124" s="12">
        <v>1733.6259582204989</v>
      </c>
      <c r="P124" s="12">
        <v>1693.475312365</v>
      </c>
      <c r="Q124" s="12">
        <v>1834.1914192924989</v>
      </c>
      <c r="R124" s="12">
        <v>1636.8448872934</v>
      </c>
      <c r="S124" s="12">
        <v>1750.6782915253</v>
      </c>
      <c r="T124" s="12">
        <v>1472.5936802497001</v>
      </c>
      <c r="U124" s="12">
        <v>1458.9452082687001</v>
      </c>
      <c r="V124" s="12">
        <v>1559.8687209550001</v>
      </c>
      <c r="W124" s="12">
        <v>1501.2502233387991</v>
      </c>
      <c r="X124" s="12">
        <v>1685.4870086172</v>
      </c>
      <c r="Y124" s="12">
        <v>1665.0906863246</v>
      </c>
      <c r="Z124" s="12">
        <v>1701.6963411933998</v>
      </c>
      <c r="AA124" s="12">
        <v>1656.3865458834</v>
      </c>
      <c r="AB124" s="12">
        <v>1516.8374357731</v>
      </c>
      <c r="AC124" s="12">
        <v>1492.2825843387</v>
      </c>
    </row>
    <row r="125" spans="1:29">
      <c r="A125" s="11" t="s">
        <v>115</v>
      </c>
      <c r="B125" s="11" t="s">
        <v>103</v>
      </c>
      <c r="C125" s="12">
        <v>0.50038859999999996</v>
      </c>
      <c r="D125" s="12">
        <v>4.8043430000000003</v>
      </c>
      <c r="E125" s="12">
        <v>6.9768499999999998</v>
      </c>
      <c r="F125" s="12">
        <v>12.468154</v>
      </c>
      <c r="G125" s="12">
        <v>20.64547</v>
      </c>
      <c r="H125" s="12">
        <v>29.569123999999999</v>
      </c>
      <c r="I125" s="12">
        <v>44.08381</v>
      </c>
      <c r="J125" s="12">
        <v>55.669426000000001</v>
      </c>
      <c r="K125" s="12">
        <v>80.916609999999906</v>
      </c>
      <c r="L125" s="12">
        <v>83.945273999999998</v>
      </c>
      <c r="M125" s="12">
        <v>97.403369999999995</v>
      </c>
      <c r="N125" s="12">
        <v>103.42752</v>
      </c>
      <c r="O125" s="12">
        <v>120.81971</v>
      </c>
      <c r="P125" s="12">
        <v>123.24702499999999</v>
      </c>
      <c r="Q125" s="12">
        <v>135.79133999999999</v>
      </c>
      <c r="R125" s="12">
        <v>136.80074999999999</v>
      </c>
      <c r="S125" s="12">
        <v>158.12334999999999</v>
      </c>
      <c r="T125" s="12">
        <v>130.27829</v>
      </c>
      <c r="U125" s="12">
        <v>154.93268</v>
      </c>
      <c r="V125" s="12">
        <v>153.73501999999999</v>
      </c>
      <c r="W125" s="12">
        <v>155.20923999999999</v>
      </c>
      <c r="X125" s="12">
        <v>176.55927</v>
      </c>
      <c r="Y125" s="12">
        <v>173.40772999999999</v>
      </c>
      <c r="Z125" s="12">
        <v>180.80022</v>
      </c>
      <c r="AA125" s="12">
        <v>190.77842999999999</v>
      </c>
      <c r="AB125" s="12">
        <v>198.22148000000001</v>
      </c>
      <c r="AC125" s="12">
        <v>178.48678999999899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jVYmKTOqoZyMNyvE7Av0Gve8IecSMUwY4yrz2WD9ZjD7G/o0H2RwArRu8Pwkg2oC8+T+1L6JBdfi1cTKgorBtg==" saltValue="9XG1osyk/hbJJcJz+tQdy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4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1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595128024437</v>
      </c>
      <c r="E10" s="12">
        <v>8132.1595128840236</v>
      </c>
      <c r="F10" s="12">
        <v>8132.1595131038539</v>
      </c>
      <c r="G10" s="12">
        <v>8132.1595135557745</v>
      </c>
      <c r="H10" s="12">
        <v>8242.6905339416626</v>
      </c>
      <c r="I10" s="12">
        <v>8242.6905352594931</v>
      </c>
      <c r="J10" s="12">
        <v>7860.190537044713</v>
      </c>
      <c r="K10" s="12">
        <v>7860.190537771372</v>
      </c>
      <c r="L10" s="12">
        <v>7583.3307792428413</v>
      </c>
      <c r="M10" s="12">
        <v>6989.8307828728957</v>
      </c>
      <c r="N10" s="12">
        <v>6979.4013076806586</v>
      </c>
      <c r="O10" s="12">
        <v>7985.3116263222719</v>
      </c>
      <c r="P10" s="12">
        <v>7985.3116294263009</v>
      </c>
      <c r="Q10" s="12">
        <v>9600.6148264929507</v>
      </c>
      <c r="R10" s="12">
        <v>9600.6148281351507</v>
      </c>
      <c r="S10" s="12">
        <v>9160.6148375364428</v>
      </c>
      <c r="T10" s="12">
        <v>9040.6148394705106</v>
      </c>
      <c r="U10" s="12">
        <v>9302.8482584609719</v>
      </c>
      <c r="V10" s="12">
        <v>9208.8482613813612</v>
      </c>
      <c r="W10" s="12">
        <v>10269.682168577963</v>
      </c>
      <c r="X10" s="12">
        <v>11145.729862009892</v>
      </c>
      <c r="Y10" s="12">
        <v>11145.729864237412</v>
      </c>
      <c r="Z10" s="12">
        <v>12735.983233388151</v>
      </c>
      <c r="AA10" s="12">
        <v>12151.983235937319</v>
      </c>
      <c r="AB10" s="12">
        <v>14709.45326632503</v>
      </c>
      <c r="AC10" s="12">
        <v>14190.45326969694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6109.875321522766</v>
      </c>
      <c r="E13" s="12">
        <v>16161.453010918989</v>
      </c>
      <c r="F13" s="12">
        <v>18368.174320357772</v>
      </c>
      <c r="G13" s="12">
        <v>23010.182132678194</v>
      </c>
      <c r="H13" s="12">
        <v>28170.692031165367</v>
      </c>
      <c r="I13" s="12">
        <v>29734.46000773078</v>
      </c>
      <c r="J13" s="12">
        <v>32843.431403122057</v>
      </c>
      <c r="K13" s="12">
        <v>33724.430482264739</v>
      </c>
      <c r="L13" s="12">
        <v>36130.71780245359</v>
      </c>
      <c r="M13" s="12">
        <v>38574.911644611697</v>
      </c>
      <c r="N13" s="12">
        <v>39146.192412336699</v>
      </c>
      <c r="O13" s="12">
        <v>41273.150943235531</v>
      </c>
      <c r="P13" s="12">
        <v>42524.566960227334</v>
      </c>
      <c r="Q13" s="12">
        <v>46655.528263537366</v>
      </c>
      <c r="R13" s="12">
        <v>46874.048432727002</v>
      </c>
      <c r="S13" s="12">
        <v>47879.96288790473</v>
      </c>
      <c r="T13" s="12">
        <v>49286.650267519006</v>
      </c>
      <c r="U13" s="12">
        <v>49627.679590297688</v>
      </c>
      <c r="V13" s="12">
        <v>52695.19260610536</v>
      </c>
      <c r="W13" s="12">
        <v>53379.887801520556</v>
      </c>
      <c r="X13" s="12">
        <v>52885.754175400274</v>
      </c>
      <c r="Y13" s="12">
        <v>52477.295428887519</v>
      </c>
      <c r="Z13" s="12">
        <v>60167.732471410636</v>
      </c>
      <c r="AA13" s="12">
        <v>62702.681565133542</v>
      </c>
      <c r="AB13" s="12">
        <v>66105.472327014199</v>
      </c>
      <c r="AC13" s="12">
        <v>67000.078186618062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304865373269</v>
      </c>
      <c r="E14" s="12">
        <v>10774.075690181973</v>
      </c>
      <c r="F14" s="12">
        <v>10774.076521498733</v>
      </c>
      <c r="G14" s="12">
        <v>10774.078327997902</v>
      </c>
      <c r="H14" s="12">
        <v>11498.622038066593</v>
      </c>
      <c r="I14" s="12">
        <v>12472.531966627732</v>
      </c>
      <c r="J14" s="12">
        <v>14804.107894794181</v>
      </c>
      <c r="K14" s="12">
        <v>15271.81379268857</v>
      </c>
      <c r="L14" s="12">
        <v>18337.581621862402</v>
      </c>
      <c r="M14" s="12">
        <v>20683.695452826276</v>
      </c>
      <c r="N14" s="12">
        <v>22288.920213882117</v>
      </c>
      <c r="O14" s="12">
        <v>22288.920216134069</v>
      </c>
      <c r="P14" s="12">
        <v>22167.920293842973</v>
      </c>
      <c r="Q14" s="12">
        <v>26606.900889549674</v>
      </c>
      <c r="R14" s="12">
        <v>27587.216981857593</v>
      </c>
      <c r="S14" s="12">
        <v>37165.323714546808</v>
      </c>
      <c r="T14" s="12">
        <v>42427.641909789163</v>
      </c>
      <c r="U14" s="12">
        <v>47881.143867750827</v>
      </c>
      <c r="V14" s="12">
        <v>56399.594723898357</v>
      </c>
      <c r="W14" s="12">
        <v>61173.008779650569</v>
      </c>
      <c r="X14" s="12">
        <v>61374.366183146602</v>
      </c>
      <c r="Y14" s="12">
        <v>62023.624885895559</v>
      </c>
      <c r="Z14" s="12">
        <v>67167.138895861324</v>
      </c>
      <c r="AA14" s="12">
        <v>67062.697424953658</v>
      </c>
      <c r="AB14" s="12">
        <v>70292.401827059919</v>
      </c>
      <c r="AC14" s="12">
        <v>75426.848198389504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25691278746</v>
      </c>
      <c r="E15" s="12">
        <v>1432.0979060465575</v>
      </c>
      <c r="F15" s="12">
        <v>1432.1008858325235</v>
      </c>
      <c r="G15" s="12">
        <v>2057.9384373620182</v>
      </c>
      <c r="H15" s="12">
        <v>3320.2603734217273</v>
      </c>
      <c r="I15" s="12">
        <v>3395.2605138241688</v>
      </c>
      <c r="J15" s="12">
        <v>3726.9443669311772</v>
      </c>
      <c r="K15" s="12">
        <v>3792.0307494139465</v>
      </c>
      <c r="L15" s="12">
        <v>6174.2131246764284</v>
      </c>
      <c r="M15" s="12">
        <v>6808.8300228690323</v>
      </c>
      <c r="N15" s="12">
        <v>6783.8300531214918</v>
      </c>
      <c r="O15" s="12">
        <v>7045.1407584312728</v>
      </c>
      <c r="P15" s="12">
        <v>6995.1408692843725</v>
      </c>
      <c r="Q15" s="12">
        <v>7064.8663084404316</v>
      </c>
      <c r="R15" s="12">
        <v>7064.866387461273</v>
      </c>
      <c r="S15" s="12">
        <v>9759.6729236933716</v>
      </c>
      <c r="T15" s="12">
        <v>10148.374989802822</v>
      </c>
      <c r="U15" s="12">
        <v>13911.381745428731</v>
      </c>
      <c r="V15" s="12">
        <v>17035.470922518882</v>
      </c>
      <c r="W15" s="12">
        <v>17614.723003841696</v>
      </c>
      <c r="X15" s="12">
        <v>19207.001281565197</v>
      </c>
      <c r="Y15" s="12">
        <v>18769.8391791506</v>
      </c>
      <c r="Z15" s="12">
        <v>18994.595028962303</v>
      </c>
      <c r="AA15" s="12">
        <v>18368.757497080402</v>
      </c>
      <c r="AB15" s="12">
        <v>19986.354063026989</v>
      </c>
      <c r="AC15" s="12">
        <v>19928.258990532489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533.4324190659197</v>
      </c>
      <c r="F16" s="12">
        <v>1533.4331053976598</v>
      </c>
      <c r="G16" s="12">
        <v>3573.4333805377796</v>
      </c>
      <c r="H16" s="12">
        <v>3755.0356979881194</v>
      </c>
      <c r="I16" s="12">
        <v>3755.036055712349</v>
      </c>
      <c r="J16" s="12">
        <v>3828.6376152964494</v>
      </c>
      <c r="K16" s="12">
        <v>4042.0019074135903</v>
      </c>
      <c r="L16" s="12">
        <v>4327.82817662869</v>
      </c>
      <c r="M16" s="12">
        <v>4466.1308262250404</v>
      </c>
      <c r="N16" s="12">
        <v>4466.1358977771906</v>
      </c>
      <c r="O16" s="12">
        <v>4690.0500433070083</v>
      </c>
      <c r="P16" s="12">
        <v>4690.0500694177172</v>
      </c>
      <c r="Q16" s="12">
        <v>6394.6860365393686</v>
      </c>
      <c r="R16" s="12">
        <v>6394.6860738950199</v>
      </c>
      <c r="S16" s="12">
        <v>7014.0674394079988</v>
      </c>
      <c r="T16" s="12">
        <v>7214.3947013651086</v>
      </c>
      <c r="U16" s="12">
        <v>7214.3948321366715</v>
      </c>
      <c r="V16" s="12">
        <v>7288.6290930782206</v>
      </c>
      <c r="W16" s="12">
        <v>7296.2626553819409</v>
      </c>
      <c r="X16" s="12">
        <v>7393.9059104429507</v>
      </c>
      <c r="Y16" s="12">
        <v>7512.3408585123989</v>
      </c>
      <c r="Z16" s="12">
        <v>8277.6738608491196</v>
      </c>
      <c r="AA16" s="12">
        <v>8277.6738812088606</v>
      </c>
      <c r="AB16" s="12">
        <v>8277.6743470809597</v>
      </c>
      <c r="AC16" s="12">
        <v>8277.6744860235412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47.705974549026</v>
      </c>
      <c r="D18" s="30">
        <v>69436.247868795006</v>
      </c>
      <c r="E18" s="30">
        <v>70511.998533466016</v>
      </c>
      <c r="F18" s="30">
        <v>68092.164348484133</v>
      </c>
      <c r="G18" s="30">
        <v>73983.901761747606</v>
      </c>
      <c r="H18" s="30">
        <v>79649.220676328696</v>
      </c>
      <c r="I18" s="30">
        <v>81218.569024947676</v>
      </c>
      <c r="J18" s="30">
        <v>85576.901844044012</v>
      </c>
      <c r="K18" s="30">
        <v>88048.987512448468</v>
      </c>
      <c r="L18" s="30">
        <v>95002.241467842308</v>
      </c>
      <c r="M18" s="30">
        <v>99071.258580288413</v>
      </c>
      <c r="N18" s="30">
        <v>102524.03974502764</v>
      </c>
      <c r="O18" s="30">
        <v>107471.19363690676</v>
      </c>
      <c r="P18" s="30">
        <v>109542.00966148548</v>
      </c>
      <c r="Q18" s="30">
        <v>122225.82631170425</v>
      </c>
      <c r="R18" s="30">
        <v>124733.55254660532</v>
      </c>
      <c r="S18" s="30">
        <v>136272.46161967868</v>
      </c>
      <c r="T18" s="30">
        <v>143880.68648120097</v>
      </c>
      <c r="U18" s="30">
        <v>154464.88861885821</v>
      </c>
      <c r="V18" s="30">
        <v>169435.44537718481</v>
      </c>
      <c r="W18" s="30">
        <v>176862.05433817193</v>
      </c>
      <c r="X18" s="30">
        <v>179930.68710006494</v>
      </c>
      <c r="Y18" s="30">
        <v>179988.1100323573</v>
      </c>
      <c r="Z18" s="30">
        <v>195978.59343828645</v>
      </c>
      <c r="AA18" s="30">
        <v>198004.30362170879</v>
      </c>
      <c r="AB18" s="30">
        <v>209665.55627758961</v>
      </c>
      <c r="AC18" s="30">
        <v>215948.27292053666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3920532211</v>
      </c>
      <c r="E25" s="12">
        <v>2638.9993921207906</v>
      </c>
      <c r="F25" s="12">
        <v>2638.9993921859809</v>
      </c>
      <c r="G25" s="12">
        <v>2638.9993924925111</v>
      </c>
      <c r="H25" s="12">
        <v>2638.999393103501</v>
      </c>
      <c r="I25" s="12">
        <v>2638.9993938113212</v>
      </c>
      <c r="J25" s="12">
        <v>2638.999394484641</v>
      </c>
      <c r="K25" s="12">
        <v>2638.999394832641</v>
      </c>
      <c r="L25" s="12">
        <v>2638.999395285331</v>
      </c>
      <c r="M25" s="12">
        <v>2638.9993962590111</v>
      </c>
      <c r="N25" s="12">
        <v>2638.999397552735</v>
      </c>
      <c r="O25" s="12">
        <v>2638.9993979198907</v>
      </c>
      <c r="P25" s="12">
        <v>2638.999398970851</v>
      </c>
      <c r="Q25" s="12">
        <v>3344.136961519941</v>
      </c>
      <c r="R25" s="12">
        <v>3344.1369617229407</v>
      </c>
      <c r="S25" s="12">
        <v>3344.136962690171</v>
      </c>
      <c r="T25" s="12">
        <v>3344.1369630083409</v>
      </c>
      <c r="U25" s="12">
        <v>3344.1369632561209</v>
      </c>
      <c r="V25" s="12">
        <v>3344.1369636361906</v>
      </c>
      <c r="W25" s="12">
        <v>3344.1369674769408</v>
      </c>
      <c r="X25" s="12">
        <v>2495.1381073873399</v>
      </c>
      <c r="Y25" s="12">
        <v>2495.1381077391998</v>
      </c>
      <c r="Z25" s="12">
        <v>3433.8380243673996</v>
      </c>
      <c r="AA25" s="12">
        <v>3433.8380247371997</v>
      </c>
      <c r="AB25" s="12">
        <v>3433.8380260231997</v>
      </c>
      <c r="AC25" s="12">
        <v>3433.8380267691996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90.1476389844229</v>
      </c>
      <c r="E28" s="12">
        <v>4741.7253233337515</v>
      </c>
      <c r="F28" s="12">
        <v>5593.8097180720015</v>
      </c>
      <c r="G28" s="12">
        <v>8964.1965513749128</v>
      </c>
      <c r="H28" s="12">
        <v>9643.5264763302221</v>
      </c>
      <c r="I28" s="12">
        <v>9911.4010605507028</v>
      </c>
      <c r="J28" s="12">
        <v>10414.144904918661</v>
      </c>
      <c r="K28" s="12">
        <v>10414.144909143224</v>
      </c>
      <c r="L28" s="12">
        <v>10994.990128310144</v>
      </c>
      <c r="M28" s="12">
        <v>11719.989270172813</v>
      </c>
      <c r="N28" s="12">
        <v>11814.962781267941</v>
      </c>
      <c r="O28" s="12">
        <v>13497.146382996862</v>
      </c>
      <c r="P28" s="12">
        <v>13933.362487233153</v>
      </c>
      <c r="Q28" s="12">
        <v>14476.642715173974</v>
      </c>
      <c r="R28" s="12">
        <v>14274.162808499064</v>
      </c>
      <c r="S28" s="12">
        <v>14446.413476650074</v>
      </c>
      <c r="T28" s="12">
        <v>14683.843388840505</v>
      </c>
      <c r="U28" s="12">
        <v>14581.087298551418</v>
      </c>
      <c r="V28" s="12">
        <v>16465.795224969825</v>
      </c>
      <c r="W28" s="12">
        <v>16906.592564901461</v>
      </c>
      <c r="X28" s="12">
        <v>16906.592695527623</v>
      </c>
      <c r="Y28" s="12">
        <v>17022.96381400781</v>
      </c>
      <c r="Z28" s="12">
        <v>18039.768974911996</v>
      </c>
      <c r="AA28" s="12">
        <v>19443.20815859349</v>
      </c>
      <c r="AB28" s="12">
        <v>19796.906255598638</v>
      </c>
      <c r="AC28" s="12">
        <v>19983.713273337195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20962983739</v>
      </c>
      <c r="E29" s="12">
        <v>5320.7859418745547</v>
      </c>
      <c r="F29" s="12">
        <v>5320.7859615956941</v>
      </c>
      <c r="G29" s="12">
        <v>5320.7877518938349</v>
      </c>
      <c r="H29" s="12">
        <v>5897.3212332662933</v>
      </c>
      <c r="I29" s="12">
        <v>6842.6777723940149</v>
      </c>
      <c r="J29" s="12">
        <v>8437.612454406335</v>
      </c>
      <c r="K29" s="12">
        <v>8437.6124567174847</v>
      </c>
      <c r="L29" s="12">
        <v>8501.4764818831136</v>
      </c>
      <c r="M29" s="12">
        <v>9228.9047123072251</v>
      </c>
      <c r="N29" s="12">
        <v>9228.9049313256837</v>
      </c>
      <c r="O29" s="12">
        <v>9228.9049313846244</v>
      </c>
      <c r="P29" s="12">
        <v>9228.9049937476848</v>
      </c>
      <c r="Q29" s="12">
        <v>10979.852300655022</v>
      </c>
      <c r="R29" s="12">
        <v>11375.952561603264</v>
      </c>
      <c r="S29" s="12">
        <v>13636.884059603264</v>
      </c>
      <c r="T29" s="12">
        <v>15274.675849603263</v>
      </c>
      <c r="U29" s="12">
        <v>16748.816705603265</v>
      </c>
      <c r="V29" s="12">
        <v>17661.985174077388</v>
      </c>
      <c r="W29" s="12">
        <v>17731.629408077388</v>
      </c>
      <c r="X29" s="12">
        <v>17731.629408077388</v>
      </c>
      <c r="Y29" s="12">
        <v>17731.629408077388</v>
      </c>
      <c r="Z29" s="12">
        <v>19250.7242765515</v>
      </c>
      <c r="AA29" s="12">
        <v>19567.717299908443</v>
      </c>
      <c r="AB29" s="12">
        <v>20931.232319908446</v>
      </c>
      <c r="AC29" s="12">
        <v>23092.377685330805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1761629345992</v>
      </c>
      <c r="E30" s="12">
        <v>477.16676408090996</v>
      </c>
      <c r="F30" s="12">
        <v>477.16698127333996</v>
      </c>
      <c r="G30" s="12">
        <v>1103.0043212232699</v>
      </c>
      <c r="H30" s="12">
        <v>1501.572839976179</v>
      </c>
      <c r="I30" s="12">
        <v>1576.5728731525101</v>
      </c>
      <c r="J30" s="12">
        <v>1576.573721394999</v>
      </c>
      <c r="K30" s="12">
        <v>1576.5737677885088</v>
      </c>
      <c r="L30" s="12">
        <v>1830.14512886936</v>
      </c>
      <c r="M30" s="12">
        <v>1830.1451861309599</v>
      </c>
      <c r="N30" s="12">
        <v>1830.1451929658599</v>
      </c>
      <c r="O30" s="12">
        <v>1830.1456555677998</v>
      </c>
      <c r="P30" s="12">
        <v>1780.145682117</v>
      </c>
      <c r="Q30" s="12">
        <v>1780.1457156337999</v>
      </c>
      <c r="R30" s="12">
        <v>1780.1457450215999</v>
      </c>
      <c r="S30" s="12">
        <v>3073.6665284267001</v>
      </c>
      <c r="T30" s="12">
        <v>3073.6671324674999</v>
      </c>
      <c r="U30" s="12">
        <v>3439.5197640683996</v>
      </c>
      <c r="V30" s="12">
        <v>3517.5091948919999</v>
      </c>
      <c r="W30" s="12">
        <v>3517.5100675759995</v>
      </c>
      <c r="X30" s="12">
        <v>4206.9199840082001</v>
      </c>
      <c r="Y30" s="12">
        <v>3779.757779691</v>
      </c>
      <c r="Z30" s="12">
        <v>4004.5158276887005</v>
      </c>
      <c r="AA30" s="12">
        <v>3378.6786367137001</v>
      </c>
      <c r="AB30" s="12">
        <v>4134.6276483560896</v>
      </c>
      <c r="AC30" s="12">
        <v>4059.6367796828899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4311921704799</v>
      </c>
      <c r="F31" s="12">
        <v>713.43120324902998</v>
      </c>
      <c r="G31" s="12">
        <v>2753.4312515873298</v>
      </c>
      <c r="H31" s="12">
        <v>2753.4313135990392</v>
      </c>
      <c r="I31" s="12">
        <v>2753.431320334309</v>
      </c>
      <c r="J31" s="12">
        <v>2753.4313379458495</v>
      </c>
      <c r="K31" s="12">
        <v>2753.4313404566201</v>
      </c>
      <c r="L31" s="12">
        <v>2753.4313713118499</v>
      </c>
      <c r="M31" s="12">
        <v>2753.4313774088705</v>
      </c>
      <c r="N31" s="12">
        <v>2753.4313820024604</v>
      </c>
      <c r="O31" s="12">
        <v>2753.4313982155199</v>
      </c>
      <c r="P31" s="12">
        <v>2753.4314100977699</v>
      </c>
      <c r="Q31" s="12">
        <v>2753.4322772538499</v>
      </c>
      <c r="R31" s="12">
        <v>2753.4322819867398</v>
      </c>
      <c r="S31" s="12">
        <v>2753.4323001286998</v>
      </c>
      <c r="T31" s="12">
        <v>2753.4323084226003</v>
      </c>
      <c r="U31" s="12">
        <v>2753.4323229496704</v>
      </c>
      <c r="V31" s="12">
        <v>2753.4323659270999</v>
      </c>
      <c r="W31" s="12">
        <v>2753.4323767938399</v>
      </c>
      <c r="X31" s="12">
        <v>2753.4330825369507</v>
      </c>
      <c r="Y31" s="12">
        <v>2753.4330908365</v>
      </c>
      <c r="Z31" s="12">
        <v>2753.4342757906998</v>
      </c>
      <c r="AA31" s="12">
        <v>2753.4342801603007</v>
      </c>
      <c r="AB31" s="12">
        <v>2753.4342870732003</v>
      </c>
      <c r="AC31" s="12">
        <v>2753.4342935802001</v>
      </c>
    </row>
    <row r="32" spans="1:34" s="10" customFormat="1">
      <c r="A32" s="11" t="s">
        <v>111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1</v>
      </c>
      <c r="B33" s="37"/>
      <c r="C33" s="30">
        <v>19203.67999917268</v>
      </c>
      <c r="D33" s="30">
        <v>23567.680885613201</v>
      </c>
      <c r="E33" s="30">
        <v>25508.578614920396</v>
      </c>
      <c r="F33" s="30">
        <v>23636.503268001339</v>
      </c>
      <c r="G33" s="30">
        <v>28539.359266483312</v>
      </c>
      <c r="H33" s="30">
        <v>29729.11126127249</v>
      </c>
      <c r="I33" s="30">
        <v>30671.682428730557</v>
      </c>
      <c r="J33" s="30">
        <v>33054.181757913662</v>
      </c>
      <c r="K33" s="30">
        <v>33363.921925052666</v>
      </c>
      <c r="L33" s="30">
        <v>34622.982494749755</v>
      </c>
      <c r="M33" s="30">
        <v>35144.919918246283</v>
      </c>
      <c r="N33" s="30">
        <v>35711.603635371022</v>
      </c>
      <c r="O33" s="30">
        <v>37865.3179134846</v>
      </c>
      <c r="P33" s="30">
        <v>38739.173996885693</v>
      </c>
      <c r="Q33" s="30">
        <v>42197.689964056779</v>
      </c>
      <c r="R33" s="30">
        <v>42843.550432533557</v>
      </c>
      <c r="S33" s="30">
        <v>45506.23334542798</v>
      </c>
      <c r="T33" s="30">
        <v>47682.875580238935</v>
      </c>
      <c r="U33" s="30">
        <v>49674.663243332689</v>
      </c>
      <c r="V33" s="30">
        <v>52817.428888865055</v>
      </c>
      <c r="W33" s="30">
        <v>53148.87146462909</v>
      </c>
      <c r="X33" s="30">
        <v>53264.303155619782</v>
      </c>
      <c r="Y33" s="30">
        <v>53221.961972385587</v>
      </c>
      <c r="Z33" s="30">
        <v>57204.691157905268</v>
      </c>
      <c r="AA33" s="30">
        <v>58575.766510129004</v>
      </c>
      <c r="AB33" s="30">
        <v>61341.088768893169</v>
      </c>
      <c r="AC33" s="30">
        <v>63898.009919692726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2065.031019325319</v>
      </c>
      <c r="I40" s="12">
        <v>2065.031019549509</v>
      </c>
      <c r="J40" s="12">
        <v>2065.0310199850192</v>
      </c>
      <c r="K40" s="12">
        <v>2065.0310201610791</v>
      </c>
      <c r="L40" s="12">
        <v>2065.0310303850201</v>
      </c>
      <c r="M40" s="12">
        <v>1641.5310312305598</v>
      </c>
      <c r="N40" s="12">
        <v>1524.5310323149699</v>
      </c>
      <c r="O40" s="12">
        <v>1524.5310325206499</v>
      </c>
      <c r="P40" s="12">
        <v>1524.5310331799799</v>
      </c>
      <c r="Q40" s="12">
        <v>2434.6966643501501</v>
      </c>
      <c r="R40" s="12">
        <v>2434.69666450556</v>
      </c>
      <c r="S40" s="12">
        <v>2434.6966688853404</v>
      </c>
      <c r="T40" s="12">
        <v>2434.6966690056502</v>
      </c>
      <c r="U40" s="12">
        <v>2434.6966691641501</v>
      </c>
      <c r="V40" s="12">
        <v>2434.69666936875</v>
      </c>
      <c r="W40" s="12">
        <v>2434.6966698687902</v>
      </c>
      <c r="X40" s="12">
        <v>2434.6966700504204</v>
      </c>
      <c r="Y40" s="12">
        <v>2434.6966705699901</v>
      </c>
      <c r="Z40" s="12">
        <v>3240.2501208521999</v>
      </c>
      <c r="AA40" s="12">
        <v>3240.2501210761998</v>
      </c>
      <c r="AB40" s="12">
        <v>5797.7201475205993</v>
      </c>
      <c r="AC40" s="12">
        <v>5278.7201477086001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44.5852167956814</v>
      </c>
      <c r="E43" s="12">
        <v>2444.5852205987721</v>
      </c>
      <c r="F43" s="12">
        <v>2961.7581870570098</v>
      </c>
      <c r="G43" s="12">
        <v>4106.5192037589068</v>
      </c>
      <c r="H43" s="12">
        <v>7180.4964004014755</v>
      </c>
      <c r="I43" s="12">
        <v>7205.5565451085695</v>
      </c>
      <c r="J43" s="12">
        <v>8937.1649660834264</v>
      </c>
      <c r="K43" s="12">
        <v>8947.2577312920184</v>
      </c>
      <c r="L43" s="12">
        <v>10337.972586446014</v>
      </c>
      <c r="M43" s="12">
        <v>11369.946353107916</v>
      </c>
      <c r="N43" s="12">
        <v>11371.586905040556</v>
      </c>
      <c r="O43" s="12">
        <v>11371.586907600344</v>
      </c>
      <c r="P43" s="12">
        <v>11371.587040253095</v>
      </c>
      <c r="Q43" s="12">
        <v>13449.230847181963</v>
      </c>
      <c r="R43" s="12">
        <v>13449.230848312056</v>
      </c>
      <c r="S43" s="12">
        <v>13449.230852400855</v>
      </c>
      <c r="T43" s="12">
        <v>13731.815982232172</v>
      </c>
      <c r="U43" s="12">
        <v>14175.601372232453</v>
      </c>
      <c r="V43" s="12">
        <v>15040.552507524408</v>
      </c>
      <c r="W43" s="12">
        <v>15414.901792432061</v>
      </c>
      <c r="X43" s="12">
        <v>14961.90179360515</v>
      </c>
      <c r="Y43" s="12">
        <v>14918.701834450721</v>
      </c>
      <c r="Z43" s="12">
        <v>19383.472476497522</v>
      </c>
      <c r="AA43" s="12">
        <v>19997.293797265171</v>
      </c>
      <c r="AB43" s="12">
        <v>20797.693665933777</v>
      </c>
      <c r="AC43" s="12">
        <v>21116.098037162417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3792.9856730446054</v>
      </c>
      <c r="F44" s="12">
        <v>3792.9857046057355</v>
      </c>
      <c r="G44" s="12">
        <v>3792.9857130782943</v>
      </c>
      <c r="H44" s="12">
        <v>3940.9959108129951</v>
      </c>
      <c r="I44" s="12">
        <v>3969.5491359497059</v>
      </c>
      <c r="J44" s="12">
        <v>4706.1885224237158</v>
      </c>
      <c r="K44" s="12">
        <v>5180.0144144789347</v>
      </c>
      <c r="L44" s="12">
        <v>5941.0269111129055</v>
      </c>
      <c r="M44" s="12">
        <v>7559.7124966372958</v>
      </c>
      <c r="N44" s="12">
        <v>8274.5661198441558</v>
      </c>
      <c r="O44" s="12">
        <v>8274.5661204091248</v>
      </c>
      <c r="P44" s="12">
        <v>8153.5661305445456</v>
      </c>
      <c r="Q44" s="12">
        <v>10165.105112569147</v>
      </c>
      <c r="R44" s="12">
        <v>10749.320791017444</v>
      </c>
      <c r="S44" s="12">
        <v>17650.015825345003</v>
      </c>
      <c r="T44" s="12">
        <v>20071.804383853203</v>
      </c>
      <c r="U44" s="12">
        <v>20389.531564932018</v>
      </c>
      <c r="V44" s="12">
        <v>27932.832294958433</v>
      </c>
      <c r="W44" s="12">
        <v>27766.916619415475</v>
      </c>
      <c r="X44" s="12">
        <v>27565.816621437436</v>
      </c>
      <c r="Y44" s="12">
        <v>28249.703169321103</v>
      </c>
      <c r="Z44" s="12">
        <v>31258.21129632273</v>
      </c>
      <c r="AA44" s="12">
        <v>30915.97679534055</v>
      </c>
      <c r="AB44" s="12">
        <v>32042.864818860249</v>
      </c>
      <c r="AC44" s="12">
        <v>34860.385318287648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15093944999</v>
      </c>
      <c r="E45" s="12">
        <v>100.00027999960001</v>
      </c>
      <c r="F45" s="12">
        <v>100.00044373826</v>
      </c>
      <c r="G45" s="12">
        <v>100.00055644952</v>
      </c>
      <c r="H45" s="12">
        <v>963.75397194499999</v>
      </c>
      <c r="I45" s="12">
        <v>963.7539758035</v>
      </c>
      <c r="J45" s="12">
        <v>1183.8811231185998</v>
      </c>
      <c r="K45" s="12">
        <v>1248.9672352667999</v>
      </c>
      <c r="L45" s="12">
        <v>1831.9204439034002</v>
      </c>
      <c r="M45" s="12">
        <v>2521.8672643619998</v>
      </c>
      <c r="N45" s="12">
        <v>2521.8672684884</v>
      </c>
      <c r="O45" s="12">
        <v>2521.867275353</v>
      </c>
      <c r="P45" s="12">
        <v>2521.8672820266002</v>
      </c>
      <c r="Q45" s="12">
        <v>2521.8672873529999</v>
      </c>
      <c r="R45" s="12">
        <v>2521.8673021715999</v>
      </c>
      <c r="S45" s="12">
        <v>3903.58004209199</v>
      </c>
      <c r="T45" s="12">
        <v>3903.5800539996899</v>
      </c>
      <c r="U45" s="12">
        <v>5085.0930770614996</v>
      </c>
      <c r="V45" s="12">
        <v>8131.1927834850003</v>
      </c>
      <c r="W45" s="12">
        <v>8131.1928471820002</v>
      </c>
      <c r="X45" s="12">
        <v>8131.1927178706001</v>
      </c>
      <c r="Y45" s="12">
        <v>8131.1926931384005</v>
      </c>
      <c r="Z45" s="12">
        <v>8131.1926024350005</v>
      </c>
      <c r="AA45" s="12">
        <v>8131.1920671513999</v>
      </c>
      <c r="AB45" s="12">
        <v>8992.8385525770009</v>
      </c>
      <c r="AC45" s="12">
        <v>8992.8385519160001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29766806995</v>
      </c>
      <c r="F46" s="12">
        <v>820.00046116379997</v>
      </c>
      <c r="G46" s="12">
        <v>820.00047921602993</v>
      </c>
      <c r="H46" s="12">
        <v>1001.6026293620999</v>
      </c>
      <c r="I46" s="12">
        <v>1001.6026314626999</v>
      </c>
      <c r="J46" s="12">
        <v>1001.6026334002</v>
      </c>
      <c r="K46" s="12">
        <v>1001.6026538622</v>
      </c>
      <c r="L46" s="12">
        <v>1001.6026550417999</v>
      </c>
      <c r="M46" s="12">
        <v>1139.9052770345002</v>
      </c>
      <c r="N46" s="12">
        <v>1139.9052787783</v>
      </c>
      <c r="O46" s="12">
        <v>1139.9053104952989</v>
      </c>
      <c r="P46" s="12">
        <v>1139.9053117144988</v>
      </c>
      <c r="Q46" s="12">
        <v>2797.4763345276001</v>
      </c>
      <c r="R46" s="12">
        <v>2797.4763377924</v>
      </c>
      <c r="S46" s="12">
        <v>3416.8576487635</v>
      </c>
      <c r="T46" s="12">
        <v>3416.8576507963003</v>
      </c>
      <c r="U46" s="12">
        <v>3416.8576540785002</v>
      </c>
      <c r="V46" s="12">
        <v>3416.8576609666002</v>
      </c>
      <c r="W46" s="12">
        <v>3416.8576621177999</v>
      </c>
      <c r="X46" s="12">
        <v>3416.8576634617002</v>
      </c>
      <c r="Y46" s="12">
        <v>3416.8576644441</v>
      </c>
      <c r="Z46" s="12">
        <v>4182.1894665390009</v>
      </c>
      <c r="AA46" s="12">
        <v>4182.1894673900006</v>
      </c>
      <c r="AB46" s="12">
        <v>4182.1897719937006</v>
      </c>
      <c r="AC46" s="12">
        <v>4182.1897724177006</v>
      </c>
    </row>
    <row r="47" spans="1:29" s="10" customFormat="1">
      <c r="A47" s="11" t="s">
        <v>112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1</v>
      </c>
      <c r="B48" s="37"/>
      <c r="C48" s="30">
        <v>17351.953010559075</v>
      </c>
      <c r="D48" s="30">
        <v>18890.350363310081</v>
      </c>
      <c r="E48" s="30">
        <v>18555.281470395519</v>
      </c>
      <c r="F48" s="30">
        <v>18512.094779780138</v>
      </c>
      <c r="G48" s="30">
        <v>19123.675943042301</v>
      </c>
      <c r="H48" s="30">
        <v>22509.179927269251</v>
      </c>
      <c r="I48" s="30">
        <v>22596.74325446822</v>
      </c>
      <c r="J48" s="30">
        <v>24155.848314144259</v>
      </c>
      <c r="K48" s="30">
        <v>24954.283035834953</v>
      </c>
      <c r="L48" s="30">
        <v>27250.94358813181</v>
      </c>
      <c r="M48" s="30">
        <v>29931.192349435256</v>
      </c>
      <c r="N48" s="30">
        <v>30915.976570591865</v>
      </c>
      <c r="O48" s="30">
        <v>31310.486622269531</v>
      </c>
      <c r="P48" s="30">
        <v>31207.706744312953</v>
      </c>
      <c r="Q48" s="30">
        <v>38167.336298472095</v>
      </c>
      <c r="R48" s="30">
        <v>39141.661859570544</v>
      </c>
      <c r="S48" s="30">
        <v>47337.030939830445</v>
      </c>
      <c r="T48" s="30">
        <v>49870.574564105766</v>
      </c>
      <c r="U48" s="30">
        <v>52023.880435124876</v>
      </c>
      <c r="V48" s="30">
        <v>63206.681720990688</v>
      </c>
      <c r="W48" s="30">
        <v>63632.445473828622</v>
      </c>
      <c r="X48" s="30">
        <v>63201.975232050303</v>
      </c>
      <c r="Y48" s="30">
        <v>63417.582207705564</v>
      </c>
      <c r="Z48" s="30">
        <v>72446.706099365212</v>
      </c>
      <c r="AA48" s="30">
        <v>72943.252345879577</v>
      </c>
      <c r="AB48" s="30">
        <v>78529.346995947824</v>
      </c>
      <c r="AC48" s="30">
        <v>81375.82167124236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1361606001</v>
      </c>
      <c r="E55" s="12">
        <v>1900.0001361746099</v>
      </c>
      <c r="F55" s="12">
        <v>1900.0001363292499</v>
      </c>
      <c r="G55" s="12">
        <v>1900.0001364746399</v>
      </c>
      <c r="H55" s="12">
        <v>1900.00013692422</v>
      </c>
      <c r="I55" s="12">
        <v>1900.0001373100399</v>
      </c>
      <c r="J55" s="12">
        <v>1900.00013798643</v>
      </c>
      <c r="K55" s="12">
        <v>1900.0001381890299</v>
      </c>
      <c r="L55" s="12">
        <v>1900.0001493874399</v>
      </c>
      <c r="M55" s="12">
        <v>1730.0001497313799</v>
      </c>
      <c r="N55" s="12">
        <v>1836.5706496938001</v>
      </c>
      <c r="O55" s="12">
        <v>2922.4797076822601</v>
      </c>
      <c r="P55" s="12">
        <v>2922.47970781096</v>
      </c>
      <c r="Q55" s="12">
        <v>2922.4797086437002</v>
      </c>
      <c r="R55" s="12">
        <v>2922.4797087520001</v>
      </c>
      <c r="S55" s="12">
        <v>2482.47971008167</v>
      </c>
      <c r="T55" s="12">
        <v>2482.47971019538</v>
      </c>
      <c r="U55" s="12">
        <v>2744.7130973654998</v>
      </c>
      <c r="V55" s="12">
        <v>2650.7130975155997</v>
      </c>
      <c r="W55" s="12">
        <v>3441.1142165200999</v>
      </c>
      <c r="X55" s="12">
        <v>5376.15977571039</v>
      </c>
      <c r="Y55" s="12">
        <v>5376.1597757961899</v>
      </c>
      <c r="Z55" s="12">
        <v>5376.1597765915903</v>
      </c>
      <c r="AA55" s="12">
        <v>4792.1597769417904</v>
      </c>
      <c r="AB55" s="12">
        <v>4792.1597777180905</v>
      </c>
      <c r="AC55" s="12">
        <v>4792.1597778907908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03.7391629309632</v>
      </c>
      <c r="E58" s="12">
        <v>5003.7391631536084</v>
      </c>
      <c r="F58" s="12">
        <v>5430.8893303195218</v>
      </c>
      <c r="G58" s="12">
        <v>5430.8895939741733</v>
      </c>
      <c r="H58" s="12">
        <v>5830.8905928082904</v>
      </c>
      <c r="I58" s="12">
        <v>6309.7884524929532</v>
      </c>
      <c r="J58" s="12">
        <v>7110.7723209769129</v>
      </c>
      <c r="K58" s="12">
        <v>7510.772325029182</v>
      </c>
      <c r="L58" s="12">
        <v>7925.1286245960828</v>
      </c>
      <c r="M58" s="12">
        <v>8620.1005929306939</v>
      </c>
      <c r="N58" s="12">
        <v>9094.7672921236826</v>
      </c>
      <c r="O58" s="12">
        <v>9761.4341136611929</v>
      </c>
      <c r="P58" s="12">
        <v>10761.433886956953</v>
      </c>
      <c r="Q58" s="12">
        <v>11694.234208124599</v>
      </c>
      <c r="R58" s="12">
        <v>12274.234210510269</v>
      </c>
      <c r="S58" s="12">
        <v>13274.234314141089</v>
      </c>
      <c r="T58" s="12">
        <v>14045.384019975118</v>
      </c>
      <c r="U58" s="12">
        <v>14045.38402707479</v>
      </c>
      <c r="V58" s="12">
        <v>13994.834218287817</v>
      </c>
      <c r="W58" s="12">
        <v>13942.155706746031</v>
      </c>
      <c r="X58" s="12">
        <v>13723.326121008742</v>
      </c>
      <c r="Y58" s="12">
        <v>13584.89619972631</v>
      </c>
      <c r="Z58" s="12">
        <v>14338.087343123749</v>
      </c>
      <c r="AA58" s="12">
        <v>14103.915144942608</v>
      </c>
      <c r="AB58" s="12">
        <v>15891.198929807808</v>
      </c>
      <c r="AC58" s="12">
        <v>15846.491744939935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1579098608</v>
      </c>
      <c r="E59" s="12">
        <v>1081.5731588538008</v>
      </c>
      <c r="F59" s="12">
        <v>1081.5739228689511</v>
      </c>
      <c r="G59" s="12">
        <v>1081.573927350001</v>
      </c>
      <c r="H59" s="12">
        <v>1081.573932184561</v>
      </c>
      <c r="I59" s="12">
        <v>1081.5739589171108</v>
      </c>
      <c r="J59" s="12">
        <v>1081.5748302652662</v>
      </c>
      <c r="K59" s="12">
        <v>1081.5748310842769</v>
      </c>
      <c r="L59" s="12">
        <v>2646.4679438141907</v>
      </c>
      <c r="M59" s="12">
        <v>2646.4679467873711</v>
      </c>
      <c r="N59" s="12">
        <v>3102.5807279458299</v>
      </c>
      <c r="O59" s="12">
        <v>3102.5807281992397</v>
      </c>
      <c r="P59" s="12">
        <v>3102.5807293754601</v>
      </c>
      <c r="Q59" s="12">
        <v>3102.58074675839</v>
      </c>
      <c r="R59" s="12">
        <v>3102.5807801270298</v>
      </c>
      <c r="S59" s="12">
        <v>3249.596067292171</v>
      </c>
      <c r="T59" s="12">
        <v>3249.5961081833007</v>
      </c>
      <c r="U59" s="12">
        <v>4712.7422114973315</v>
      </c>
      <c r="V59" s="12">
        <v>4723.6715383842311</v>
      </c>
      <c r="W59" s="12">
        <v>6856.9443054818712</v>
      </c>
      <c r="X59" s="12">
        <v>7465.4035980706376</v>
      </c>
      <c r="Y59" s="12">
        <v>7438.1557509234672</v>
      </c>
      <c r="Z59" s="12">
        <v>7631.3115464469684</v>
      </c>
      <c r="AA59" s="12">
        <v>7631.3115472892687</v>
      </c>
      <c r="AB59" s="12">
        <v>8130.8637984483348</v>
      </c>
      <c r="AC59" s="12">
        <v>8077.8833124702933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37516727597</v>
      </c>
      <c r="E60" s="12">
        <v>375.33037909885996</v>
      </c>
      <c r="F60" s="12">
        <v>375.332460939226</v>
      </c>
      <c r="G60" s="12">
        <v>375.33246875700598</v>
      </c>
      <c r="H60" s="12">
        <v>375.33246918014601</v>
      </c>
      <c r="I60" s="12">
        <v>375.33247608654602</v>
      </c>
      <c r="J60" s="12">
        <v>492.09234209770602</v>
      </c>
      <c r="K60" s="12">
        <v>492.09235406770597</v>
      </c>
      <c r="L60" s="12">
        <v>1533.2894043647061</v>
      </c>
      <c r="M60" s="12">
        <v>1477.9594098303</v>
      </c>
      <c r="N60" s="12">
        <v>1477.9594212784</v>
      </c>
      <c r="O60" s="12">
        <v>1477.959429279</v>
      </c>
      <c r="P60" s="12">
        <v>1477.9594353730001</v>
      </c>
      <c r="Q60" s="12">
        <v>1477.9594405263001</v>
      </c>
      <c r="R60" s="12">
        <v>1477.9594471347</v>
      </c>
      <c r="S60" s="12">
        <v>1477.9594595862</v>
      </c>
      <c r="T60" s="12">
        <v>1477.9597846822001</v>
      </c>
      <c r="U60" s="12">
        <v>2617.5903399022</v>
      </c>
      <c r="V60" s="12">
        <v>2617.5903477920001</v>
      </c>
      <c r="W60" s="12">
        <v>2732.6735634327001</v>
      </c>
      <c r="X60" s="12">
        <v>3373.9450532035999</v>
      </c>
      <c r="Y60" s="12">
        <v>3373.9452568934998</v>
      </c>
      <c r="Z60" s="12">
        <v>3373.9434144739998</v>
      </c>
      <c r="AA60" s="12">
        <v>3373.9434531355</v>
      </c>
      <c r="AB60" s="12">
        <v>3373.9442342969996</v>
      </c>
      <c r="AC60" s="12">
        <v>3373.9458951229999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2.7245493000000001E-4</v>
      </c>
      <c r="F61" s="12">
        <v>6.3930357999999999E-4</v>
      </c>
      <c r="G61" s="12">
        <v>6.4268164000000003E-4</v>
      </c>
      <c r="H61" s="12">
        <v>6.4654174999999997E-4</v>
      </c>
      <c r="I61" s="12">
        <v>6.8120183999999999E-4</v>
      </c>
      <c r="J61" s="12">
        <v>1.2689798599999978E-3</v>
      </c>
      <c r="K61" s="12">
        <v>1.27054547E-3</v>
      </c>
      <c r="L61" s="12">
        <v>1.3724825999999999E-3</v>
      </c>
      <c r="M61" s="12">
        <v>1.3759371899999999E-3</v>
      </c>
      <c r="N61" s="12">
        <v>2.1656299999999991E-3</v>
      </c>
      <c r="O61" s="12">
        <v>2.6763176600000001E-3</v>
      </c>
      <c r="P61" s="12">
        <v>2.6819567999999999E-3</v>
      </c>
      <c r="Q61" s="12">
        <v>47.066636490900002</v>
      </c>
      <c r="R61" s="12">
        <v>47.066638359560002</v>
      </c>
      <c r="S61" s="12">
        <v>47.066648893999997</v>
      </c>
      <c r="T61" s="12">
        <v>247.39381767646898</v>
      </c>
      <c r="U61" s="12">
        <v>247.39384930269998</v>
      </c>
      <c r="V61" s="12">
        <v>321.62803885085998</v>
      </c>
      <c r="W61" s="12">
        <v>329.2615275233</v>
      </c>
      <c r="X61" s="12">
        <v>329.2615348731</v>
      </c>
      <c r="Y61" s="12">
        <v>447.69646811529896</v>
      </c>
      <c r="Z61" s="12">
        <v>447.69647594166895</v>
      </c>
      <c r="AA61" s="12">
        <v>447.69648185539899</v>
      </c>
      <c r="AB61" s="12">
        <v>447.69661842279896</v>
      </c>
      <c r="AC61" s="12">
        <v>447.69666645540002</v>
      </c>
    </row>
    <row r="62" spans="1:29" s="10" customFormat="1">
      <c r="A62" s="11" t="s">
        <v>113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1</v>
      </c>
      <c r="B63" s="37"/>
      <c r="C63" s="30">
        <v>15118.632970958943</v>
      </c>
      <c r="D63" s="30">
        <v>16081.832822450757</v>
      </c>
      <c r="E63" s="30">
        <v>15499.423103985151</v>
      </c>
      <c r="F63" s="30">
        <v>15329.536493703972</v>
      </c>
      <c r="G63" s="30">
        <v>15519.046742772996</v>
      </c>
      <c r="H63" s="30">
        <v>15534.347773776586</v>
      </c>
      <c r="I63" s="30">
        <v>15175.615704654268</v>
      </c>
      <c r="J63" s="30">
        <v>15732.650937537614</v>
      </c>
      <c r="K63" s="30">
        <v>16310.530909054673</v>
      </c>
      <c r="L63" s="30">
        <v>18368.167531094445</v>
      </c>
      <c r="M63" s="30">
        <v>19095.929424290716</v>
      </c>
      <c r="N63" s="30">
        <v>20432.120216388503</v>
      </c>
      <c r="O63" s="30">
        <v>22491.646544093514</v>
      </c>
      <c r="P63" s="30">
        <v>23816.616341184774</v>
      </c>
      <c r="Q63" s="30">
        <v>25137.06066306739</v>
      </c>
      <c r="R63" s="30">
        <v>26032.470706300788</v>
      </c>
      <c r="S63" s="30">
        <v>26482.086095090948</v>
      </c>
      <c r="T63" s="30">
        <v>27689.933409126763</v>
      </c>
      <c r="U63" s="30">
        <v>30764.203615856022</v>
      </c>
      <c r="V63" s="30">
        <v>30893.617237320985</v>
      </c>
      <c r="W63" s="30">
        <v>34073.859269197412</v>
      </c>
      <c r="X63" s="30">
        <v>37235.20612543849</v>
      </c>
      <c r="Y63" s="30">
        <v>37380.373310768729</v>
      </c>
      <c r="Z63" s="30">
        <v>38529.708585417087</v>
      </c>
      <c r="AA63" s="30">
        <v>37911.756235860121</v>
      </c>
      <c r="AB63" s="30">
        <v>40411.723412710147</v>
      </c>
      <c r="AC63" s="30">
        <v>40523.317571745138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186163031</v>
      </c>
      <c r="M70" s="12">
        <v>801.30010268785531</v>
      </c>
      <c r="N70" s="12">
        <v>801.30012012587031</v>
      </c>
      <c r="O70" s="12">
        <v>721.30103321513036</v>
      </c>
      <c r="P70" s="12">
        <v>721.30103380201035</v>
      </c>
      <c r="Q70" s="12">
        <v>721.30103561356032</v>
      </c>
      <c r="R70" s="12">
        <v>721.30103608882041</v>
      </c>
      <c r="S70" s="12">
        <v>721.30103789526027</v>
      </c>
      <c r="T70" s="12">
        <v>721.30103856936034</v>
      </c>
      <c r="U70" s="12">
        <v>721.3010392012103</v>
      </c>
      <c r="V70" s="12">
        <v>721.30104020741032</v>
      </c>
      <c r="W70" s="12">
        <v>991.73381669910032</v>
      </c>
      <c r="X70" s="12">
        <v>781.73381874236043</v>
      </c>
      <c r="Y70" s="12">
        <v>781.73381898806042</v>
      </c>
      <c r="Z70" s="12">
        <v>627.73381929536038</v>
      </c>
      <c r="AA70" s="12">
        <v>627.73381964356042</v>
      </c>
      <c r="AB70" s="12">
        <v>627.7338200714604</v>
      </c>
      <c r="AC70" s="12">
        <v>627.73382072800041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6.6064420786975</v>
      </c>
      <c r="E73" s="12">
        <v>2786.6064426911475</v>
      </c>
      <c r="F73" s="12">
        <v>3175.2132596515462</v>
      </c>
      <c r="G73" s="12">
        <v>3142.2136844127272</v>
      </c>
      <c r="H73" s="12">
        <v>3911.0686701060781</v>
      </c>
      <c r="I73" s="12">
        <v>4030.6706005507672</v>
      </c>
      <c r="J73" s="12">
        <v>4094.5470011059774</v>
      </c>
      <c r="K73" s="12">
        <v>4094.547065009057</v>
      </c>
      <c r="L73" s="12">
        <v>4099.2202831508257</v>
      </c>
      <c r="M73" s="12">
        <v>4091.4692474765438</v>
      </c>
      <c r="N73" s="12">
        <v>4091.4692526367035</v>
      </c>
      <c r="O73" s="12">
        <v>3869.5773574540153</v>
      </c>
      <c r="P73" s="12">
        <v>3684.7773638524086</v>
      </c>
      <c r="Q73" s="12">
        <v>4262.0143102333077</v>
      </c>
      <c r="R73" s="12">
        <v>4103.0143817244898</v>
      </c>
      <c r="S73" s="12">
        <v>3832.8483298806996</v>
      </c>
      <c r="T73" s="12">
        <v>3876.0150587550902</v>
      </c>
      <c r="U73" s="12">
        <v>3876.0150737305999</v>
      </c>
      <c r="V73" s="12">
        <v>4244.4188344784898</v>
      </c>
      <c r="W73" s="12">
        <v>4166.6459145748713</v>
      </c>
      <c r="X73" s="12">
        <v>4488.3417409244412</v>
      </c>
      <c r="Y73" s="12">
        <v>4145.1417532780561</v>
      </c>
      <c r="Z73" s="12">
        <v>5600.8118117214563</v>
      </c>
      <c r="AA73" s="12">
        <v>6352.6725932815552</v>
      </c>
      <c r="AB73" s="12">
        <v>6814.0815904954561</v>
      </c>
      <c r="AC73" s="12">
        <v>7248.1832455853846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022790404696</v>
      </c>
      <c r="E74" s="12">
        <v>578.73091640901293</v>
      </c>
      <c r="F74" s="12">
        <v>578.73093242835307</v>
      </c>
      <c r="G74" s="12">
        <v>578.73093567577303</v>
      </c>
      <c r="H74" s="12">
        <v>578.73096180274297</v>
      </c>
      <c r="I74" s="12">
        <v>578.73099810132305</v>
      </c>
      <c r="J74" s="12">
        <v>578.73194785104306</v>
      </c>
      <c r="K74" s="12">
        <v>572.61194966848393</v>
      </c>
      <c r="L74" s="12">
        <v>1248.6095877813641</v>
      </c>
      <c r="M74" s="12">
        <v>1248.6095979712338</v>
      </c>
      <c r="N74" s="12">
        <v>1682.8677124741141</v>
      </c>
      <c r="O74" s="12">
        <v>1682.8677130690239</v>
      </c>
      <c r="P74" s="12">
        <v>1682.8677155190039</v>
      </c>
      <c r="Q74" s="12">
        <v>2359.3619909423137</v>
      </c>
      <c r="R74" s="12">
        <v>2359.3621029437541</v>
      </c>
      <c r="S74" s="12">
        <v>2617.2892787046835</v>
      </c>
      <c r="T74" s="12">
        <v>3681.5649819261539</v>
      </c>
      <c r="U74" s="12">
        <v>5880.0527680652467</v>
      </c>
      <c r="V74" s="12">
        <v>5931.1050913165564</v>
      </c>
      <c r="W74" s="12">
        <v>8667.5178162337052</v>
      </c>
      <c r="X74" s="12">
        <v>8461.5156169431048</v>
      </c>
      <c r="Y74" s="12">
        <v>8454.1356174463654</v>
      </c>
      <c r="Z74" s="12">
        <v>8876.8908299213635</v>
      </c>
      <c r="AA74" s="12">
        <v>8797.6908344212225</v>
      </c>
      <c r="AB74" s="12">
        <v>9037.4388606684224</v>
      </c>
      <c r="AC74" s="12">
        <v>9246.1998521923924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16242671259</v>
      </c>
      <c r="E75" s="12">
        <v>479.60033504913758</v>
      </c>
      <c r="F75" s="12">
        <v>479.60072394501253</v>
      </c>
      <c r="G75" s="12">
        <v>479.60074866977254</v>
      </c>
      <c r="H75" s="12">
        <v>479.60074912905253</v>
      </c>
      <c r="I75" s="12">
        <v>479.6007611205726</v>
      </c>
      <c r="J75" s="12">
        <v>474.39633455973257</v>
      </c>
      <c r="K75" s="12">
        <v>474.39638433683257</v>
      </c>
      <c r="L75" s="12">
        <v>978.85688563573262</v>
      </c>
      <c r="M75" s="12">
        <v>978.85689352913255</v>
      </c>
      <c r="N75" s="12">
        <v>953.85689713493252</v>
      </c>
      <c r="O75" s="12">
        <v>1215.1671136122327</v>
      </c>
      <c r="P75" s="12">
        <v>1215.1671743351326</v>
      </c>
      <c r="Q75" s="12">
        <v>1284.8924148491326</v>
      </c>
      <c r="R75" s="12">
        <v>1284.8924276298326</v>
      </c>
      <c r="S75" s="12">
        <v>1304.4654157256327</v>
      </c>
      <c r="T75" s="12">
        <v>1693.1665234707325</v>
      </c>
      <c r="U75" s="12">
        <v>2769.1768303578324</v>
      </c>
      <c r="V75" s="12">
        <v>2769.1768454957323</v>
      </c>
      <c r="W75" s="12">
        <v>3233.3445701379997</v>
      </c>
      <c r="X75" s="12">
        <v>3494.9409129630003</v>
      </c>
      <c r="Y75" s="12">
        <v>3484.9408684180003</v>
      </c>
      <c r="Z75" s="12">
        <v>3484.940631899</v>
      </c>
      <c r="AA75" s="12">
        <v>3484.9406578406001</v>
      </c>
      <c r="AB75" s="12">
        <v>3484.9407020192002</v>
      </c>
      <c r="AC75" s="12">
        <v>3501.8346470022998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5130766000000001E-4</v>
      </c>
      <c r="F76" s="12">
        <v>2.3528757000000001E-4</v>
      </c>
      <c r="G76" s="12">
        <v>3.3855824999999898E-4</v>
      </c>
      <c r="H76" s="12">
        <v>3.42208639999999E-4</v>
      </c>
      <c r="I76" s="12">
        <v>3.5043089000000001E-4</v>
      </c>
      <c r="J76" s="12">
        <v>4.6459428E-4</v>
      </c>
      <c r="K76" s="12">
        <v>4.6626350000000003E-4</v>
      </c>
      <c r="L76" s="12">
        <v>4.7979203999999902E-4</v>
      </c>
      <c r="M76" s="12">
        <v>4.8638117999999996E-4</v>
      </c>
      <c r="N76" s="12">
        <v>4.9497373000000002E-4</v>
      </c>
      <c r="O76" s="12">
        <v>5.9732163000000003E-4</v>
      </c>
      <c r="P76" s="12">
        <v>6.0133634999999996E-4</v>
      </c>
      <c r="Q76" s="12">
        <v>7.1995762000000004E-4</v>
      </c>
      <c r="R76" s="12">
        <v>7.2346302000000006E-4</v>
      </c>
      <c r="S76" s="12">
        <v>7.4494009999999898E-4</v>
      </c>
      <c r="T76" s="12">
        <v>8.2436629999999792E-4</v>
      </c>
      <c r="U76" s="12">
        <v>8.9548589999999999E-4</v>
      </c>
      <c r="V76" s="12">
        <v>9.1126465999999905E-4</v>
      </c>
      <c r="W76" s="12">
        <v>9.3698069999999993E-4</v>
      </c>
      <c r="X76" s="12">
        <v>1.1409867399999999E-3</v>
      </c>
      <c r="Y76" s="12">
        <v>1.1434334999999999E-3</v>
      </c>
      <c r="Z76" s="12">
        <v>1.14611095E-3</v>
      </c>
      <c r="AA76" s="12">
        <v>1.149514859999998E-3</v>
      </c>
      <c r="AB76" s="12">
        <v>1.15695986E-3</v>
      </c>
      <c r="AC76" s="12">
        <v>1.23276544E-3</v>
      </c>
    </row>
    <row r="77" spans="1:29" s="10" customFormat="1">
      <c r="A77" s="11" t="s">
        <v>114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1</v>
      </c>
      <c r="B78" s="37"/>
      <c r="C78" s="30">
        <v>6466.3599953651374</v>
      </c>
      <c r="D78" s="30">
        <v>6761.5268173032546</v>
      </c>
      <c r="E78" s="30">
        <v>6804.8478300455808</v>
      </c>
      <c r="F78" s="30">
        <v>6437.4751401735648</v>
      </c>
      <c r="G78" s="30">
        <v>6452.2457004500675</v>
      </c>
      <c r="H78" s="30">
        <v>7273.1907127179484</v>
      </c>
      <c r="I78" s="30">
        <v>7475.182683805846</v>
      </c>
      <c r="J78" s="30">
        <v>7232.1457302582485</v>
      </c>
      <c r="K78" s="30">
        <v>7313.9858693977467</v>
      </c>
      <c r="L78" s="30">
        <v>8327.9673186903419</v>
      </c>
      <c r="M78" s="30">
        <v>8439.2963256045387</v>
      </c>
      <c r="N78" s="30">
        <v>8973.7944651383186</v>
      </c>
      <c r="O78" s="30">
        <v>9058.0738488517127</v>
      </c>
      <c r="P78" s="30">
        <v>9000.4538546652147</v>
      </c>
      <c r="Q78" s="30">
        <v>9914.5904911271846</v>
      </c>
      <c r="R78" s="30">
        <v>9875.5106132561668</v>
      </c>
      <c r="S78" s="30">
        <v>9968.6447973807444</v>
      </c>
      <c r="T78" s="30">
        <v>11546.338466150137</v>
      </c>
      <c r="U78" s="30">
        <v>14892.36655312985</v>
      </c>
      <c r="V78" s="30">
        <v>15388.142737411279</v>
      </c>
      <c r="W78" s="30">
        <v>18857.893079040437</v>
      </c>
      <c r="X78" s="30">
        <v>19106.153225676826</v>
      </c>
      <c r="Y78" s="30">
        <v>18825.323196681162</v>
      </c>
      <c r="Z78" s="30">
        <v>20633.868229182503</v>
      </c>
      <c r="AA78" s="30">
        <v>21389.76903517055</v>
      </c>
      <c r="AB78" s="30">
        <v>22178.546227870651</v>
      </c>
      <c r="AC78" s="30">
        <v>22925.862710382888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.00010232342001</v>
      </c>
      <c r="M85" s="12">
        <v>178.00010296408999</v>
      </c>
      <c r="N85" s="12">
        <v>178.00010799328399</v>
      </c>
      <c r="O85" s="12">
        <v>178.00045498434</v>
      </c>
      <c r="P85" s="12">
        <v>178.0004556625</v>
      </c>
      <c r="Q85" s="12">
        <v>178.0004563656</v>
      </c>
      <c r="R85" s="12">
        <v>178.00045706583001</v>
      </c>
      <c r="S85" s="12">
        <v>178.00045798400001</v>
      </c>
      <c r="T85" s="12">
        <v>58.000458691780004</v>
      </c>
      <c r="U85" s="12">
        <v>58.000489473990001</v>
      </c>
      <c r="V85" s="12">
        <v>58.000490653409997</v>
      </c>
      <c r="W85" s="12">
        <v>58.000498013029997</v>
      </c>
      <c r="X85" s="12">
        <v>58.001490119380001</v>
      </c>
      <c r="Y85" s="12">
        <v>58.00149114397</v>
      </c>
      <c r="Z85" s="12">
        <v>58.001492281600001</v>
      </c>
      <c r="AA85" s="12">
        <v>58.001493538570003</v>
      </c>
      <c r="AB85" s="12">
        <v>58.001494991679998</v>
      </c>
      <c r="AC85" s="12">
        <v>58.001496600350002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184.7968607330008</v>
      </c>
      <c r="E88" s="12">
        <v>1184.7968611417111</v>
      </c>
      <c r="F88" s="12">
        <v>1206.503825257691</v>
      </c>
      <c r="G88" s="12">
        <v>1366.3630991574712</v>
      </c>
      <c r="H88" s="12">
        <v>1604.7098915193008</v>
      </c>
      <c r="I88" s="12">
        <v>2277.043349027791</v>
      </c>
      <c r="J88" s="12">
        <v>2286.8022100370813</v>
      </c>
      <c r="K88" s="12">
        <v>2757.7084517912613</v>
      </c>
      <c r="L88" s="12">
        <v>2773.4061799505207</v>
      </c>
      <c r="M88" s="12">
        <v>2773.406180923721</v>
      </c>
      <c r="N88" s="12">
        <v>2773.406181267821</v>
      </c>
      <c r="O88" s="12">
        <v>2773.4061815231207</v>
      </c>
      <c r="P88" s="12">
        <v>2773.4061819317212</v>
      </c>
      <c r="Q88" s="12">
        <v>2773.4061828235208</v>
      </c>
      <c r="R88" s="12">
        <v>2773.4061836811211</v>
      </c>
      <c r="S88" s="12">
        <v>2877.2359148320206</v>
      </c>
      <c r="T88" s="12">
        <v>2949.5918177161211</v>
      </c>
      <c r="U88" s="12">
        <v>2949.5918187084212</v>
      </c>
      <c r="V88" s="12">
        <v>2949.5918208448211</v>
      </c>
      <c r="W88" s="12">
        <v>2949.5918228661212</v>
      </c>
      <c r="X88" s="12">
        <v>2805.5918243343212</v>
      </c>
      <c r="Y88" s="12">
        <v>2805.591827424621</v>
      </c>
      <c r="Z88" s="12">
        <v>2805.5918651559205</v>
      </c>
      <c r="AA88" s="12">
        <v>2805.5918710507208</v>
      </c>
      <c r="AB88" s="12">
        <v>2805.5918851785209</v>
      </c>
      <c r="AC88" s="12">
        <v>2805.5918855931209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1.0126558E-4</v>
      </c>
      <c r="J89" s="12">
        <v>1.3984781999999999E-4</v>
      </c>
      <c r="K89" s="12">
        <v>1.4073938999999901E-4</v>
      </c>
      <c r="L89" s="12">
        <v>6.9727082999999999E-4</v>
      </c>
      <c r="M89" s="12">
        <v>6.9912314999999903E-4</v>
      </c>
      <c r="N89" s="12">
        <v>7.2229232999999893E-4</v>
      </c>
      <c r="O89" s="12">
        <v>7.2307206000000004E-4</v>
      </c>
      <c r="P89" s="12">
        <v>7.2465627999999992E-4</v>
      </c>
      <c r="Q89" s="12">
        <v>7.3862479999999898E-4</v>
      </c>
      <c r="R89" s="12">
        <v>7.4616609999999899E-4</v>
      </c>
      <c r="S89" s="12">
        <v>11.53848360169</v>
      </c>
      <c r="T89" s="12">
        <v>150.00058622323999</v>
      </c>
      <c r="U89" s="12">
        <v>150.00061765296999</v>
      </c>
      <c r="V89" s="12">
        <v>150.00062516175001</v>
      </c>
      <c r="W89" s="12">
        <v>150.00063044213002</v>
      </c>
      <c r="X89" s="12">
        <v>150.00093861803001</v>
      </c>
      <c r="Y89" s="12">
        <v>150.00094012723</v>
      </c>
      <c r="Z89" s="12">
        <v>150.00094661876</v>
      </c>
      <c r="AA89" s="12">
        <v>150.00094799416001</v>
      </c>
      <c r="AB89" s="12">
        <v>150.00202917447001</v>
      </c>
      <c r="AC89" s="12">
        <v>150.00203010836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18965089999999E-4</v>
      </c>
      <c r="E90" s="12">
        <v>1.4781804999999999E-4</v>
      </c>
      <c r="F90" s="12">
        <v>2.7593668500000004E-4</v>
      </c>
      <c r="G90" s="12">
        <v>3.4226245000000001E-4</v>
      </c>
      <c r="H90" s="12">
        <v>3.43191349999999E-4</v>
      </c>
      <c r="I90" s="12">
        <v>4.2766104000000003E-4</v>
      </c>
      <c r="J90" s="12">
        <v>8.4576013999999996E-4</v>
      </c>
      <c r="K90" s="12">
        <v>1.0079541E-3</v>
      </c>
      <c r="L90" s="12">
        <v>1.2619032299999999E-3</v>
      </c>
      <c r="M90" s="12">
        <v>1.26901664E-3</v>
      </c>
      <c r="N90" s="12">
        <v>1.2732539000000001E-3</v>
      </c>
      <c r="O90" s="12">
        <v>1.28461924E-3</v>
      </c>
      <c r="P90" s="12">
        <v>1.2954326400000001E-3</v>
      </c>
      <c r="Q90" s="12">
        <v>1.450078199999999E-3</v>
      </c>
      <c r="R90" s="12">
        <v>1.46550354E-3</v>
      </c>
      <c r="S90" s="12">
        <v>1.47786285E-3</v>
      </c>
      <c r="T90" s="12">
        <v>1.4951826999999988E-3</v>
      </c>
      <c r="U90" s="12">
        <v>1.734038799999999E-3</v>
      </c>
      <c r="V90" s="12">
        <v>1.7508541499999999E-3</v>
      </c>
      <c r="W90" s="12">
        <v>1.955512999999989E-3</v>
      </c>
      <c r="X90" s="12">
        <v>2.6135198000000002E-3</v>
      </c>
      <c r="Y90" s="12">
        <v>2.5810097000000002E-3</v>
      </c>
      <c r="Z90" s="12">
        <v>2.5524655999999996E-3</v>
      </c>
      <c r="AA90" s="12">
        <v>2.6822392E-3</v>
      </c>
      <c r="AB90" s="12">
        <v>2.9257776999999999E-3</v>
      </c>
      <c r="AC90" s="12">
        <v>3.1168083000000001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5.0546477999999998E-4</v>
      </c>
      <c r="F91" s="12">
        <v>5.6639367999999999E-4</v>
      </c>
      <c r="G91" s="12">
        <v>6.6849453E-4</v>
      </c>
      <c r="H91" s="12">
        <v>7.6627659000000001E-4</v>
      </c>
      <c r="I91" s="12">
        <v>1.0722826099999979E-3</v>
      </c>
      <c r="J91" s="12">
        <v>73.601910376260008</v>
      </c>
      <c r="K91" s="12">
        <v>286.96617628579997</v>
      </c>
      <c r="L91" s="12">
        <v>572.79229800040002</v>
      </c>
      <c r="M91" s="12">
        <v>572.79230946329994</v>
      </c>
      <c r="N91" s="12">
        <v>572.79657639269999</v>
      </c>
      <c r="O91" s="12">
        <v>796.71006095689904</v>
      </c>
      <c r="P91" s="12">
        <v>796.71006431229898</v>
      </c>
      <c r="Q91" s="12">
        <v>796.71006830939893</v>
      </c>
      <c r="R91" s="12">
        <v>796.71009229330002</v>
      </c>
      <c r="S91" s="12">
        <v>796.71009668169995</v>
      </c>
      <c r="T91" s="12">
        <v>796.71010010344003</v>
      </c>
      <c r="U91" s="12">
        <v>796.71011031989997</v>
      </c>
      <c r="V91" s="12">
        <v>796.71011606899992</v>
      </c>
      <c r="W91" s="12">
        <v>796.71015196629992</v>
      </c>
      <c r="X91" s="12">
        <v>894.35248858445993</v>
      </c>
      <c r="Y91" s="12">
        <v>894.35249168299993</v>
      </c>
      <c r="Z91" s="12">
        <v>894.35249646679995</v>
      </c>
      <c r="AA91" s="12">
        <v>894.3525022883</v>
      </c>
      <c r="AB91" s="12">
        <v>894.35251263140003</v>
      </c>
      <c r="AC91" s="12">
        <v>894.35252080479995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7.0799984931946</v>
      </c>
      <c r="D93" s="30">
        <v>4134.8569801177073</v>
      </c>
      <c r="E93" s="30">
        <v>4143.8675141193653</v>
      </c>
      <c r="F93" s="30">
        <v>4176.5546668251163</v>
      </c>
      <c r="G93" s="30">
        <v>4349.5741089989242</v>
      </c>
      <c r="H93" s="30">
        <v>4603.3910012924171</v>
      </c>
      <c r="I93" s="30">
        <v>5299.3449532887789</v>
      </c>
      <c r="J93" s="30">
        <v>5402.0751041902467</v>
      </c>
      <c r="K93" s="30">
        <v>6106.265773108441</v>
      </c>
      <c r="L93" s="30">
        <v>6432.1805351759394</v>
      </c>
      <c r="M93" s="30">
        <v>6459.9205627116044</v>
      </c>
      <c r="N93" s="30">
        <v>6490.5448575379241</v>
      </c>
      <c r="O93" s="30">
        <v>6745.6687082074168</v>
      </c>
      <c r="P93" s="30">
        <v>6778.0587244368471</v>
      </c>
      <c r="Q93" s="30">
        <v>6809.1488949808154</v>
      </c>
      <c r="R93" s="30">
        <v>6840.3589349442664</v>
      </c>
      <c r="S93" s="30">
        <v>6978.4664419485889</v>
      </c>
      <c r="T93" s="30">
        <v>7090.9644615793895</v>
      </c>
      <c r="U93" s="30">
        <v>7109.7747714147845</v>
      </c>
      <c r="V93" s="30">
        <v>7129.5747925968008</v>
      </c>
      <c r="W93" s="30">
        <v>7148.985051476363</v>
      </c>
      <c r="X93" s="30">
        <v>7123.0493612795062</v>
      </c>
      <c r="Y93" s="30">
        <v>7142.8693448162558</v>
      </c>
      <c r="Z93" s="30">
        <v>7163.6193664164148</v>
      </c>
      <c r="AA93" s="30">
        <v>7183.7594946695435</v>
      </c>
      <c r="AB93" s="30">
        <v>7204.8508721678336</v>
      </c>
      <c r="AC93" s="30">
        <v>7225.261047473522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256912787456</v>
      </c>
      <c r="E98" s="12">
        <v>1382.0979060465577</v>
      </c>
      <c r="F98" s="12">
        <v>1382.1008858325235</v>
      </c>
      <c r="G98" s="12">
        <v>2007.9384373620182</v>
      </c>
      <c r="H98" s="12">
        <v>3270.2603734217273</v>
      </c>
      <c r="I98" s="12">
        <v>3345.2605138241688</v>
      </c>
      <c r="J98" s="12">
        <v>3676.9443669311772</v>
      </c>
      <c r="K98" s="12">
        <v>3742.0307494139465</v>
      </c>
      <c r="L98" s="12">
        <v>6124.2131246764284</v>
      </c>
      <c r="M98" s="12">
        <v>6758.8300228690323</v>
      </c>
      <c r="N98" s="12">
        <v>6733.8300531214918</v>
      </c>
      <c r="O98" s="12">
        <v>6995.1407584312728</v>
      </c>
      <c r="P98" s="12">
        <v>6945.1408692843725</v>
      </c>
      <c r="Q98" s="12">
        <v>7014.8663084404316</v>
      </c>
      <c r="R98" s="12">
        <v>7014.866387461273</v>
      </c>
      <c r="S98" s="12">
        <v>9709.6729236933716</v>
      </c>
      <c r="T98" s="12">
        <v>10098.374989802822</v>
      </c>
      <c r="U98" s="12">
        <v>13861.381745428731</v>
      </c>
      <c r="V98" s="12">
        <v>16985.470922518882</v>
      </c>
      <c r="W98" s="12">
        <v>17564.723003841696</v>
      </c>
      <c r="X98" s="12">
        <v>19157.001281565197</v>
      </c>
      <c r="Y98" s="12">
        <v>18719.8391791506</v>
      </c>
      <c r="Z98" s="12">
        <v>18944.595028962303</v>
      </c>
      <c r="AA98" s="12">
        <v>18318.757497080402</v>
      </c>
      <c r="AB98" s="12">
        <v>19936.354063026989</v>
      </c>
      <c r="AC98" s="12">
        <v>19878.258990532489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033.4324190659199</v>
      </c>
      <c r="F99" s="12">
        <v>2033.4331053976598</v>
      </c>
      <c r="G99" s="12">
        <v>4073.4333805377796</v>
      </c>
      <c r="H99" s="12">
        <v>4255.0356979881199</v>
      </c>
      <c r="I99" s="12">
        <v>4255.0360557123486</v>
      </c>
      <c r="J99" s="12">
        <v>4328.6376152964494</v>
      </c>
      <c r="K99" s="12">
        <v>4542.0019074135907</v>
      </c>
      <c r="L99" s="12">
        <v>4827.8281766286909</v>
      </c>
      <c r="M99" s="12">
        <v>4966.1308262250395</v>
      </c>
      <c r="N99" s="12">
        <v>4966.1358977771906</v>
      </c>
      <c r="O99" s="12">
        <v>5190.0500433070083</v>
      </c>
      <c r="P99" s="12">
        <v>5190.050069417719</v>
      </c>
      <c r="Q99" s="12">
        <v>6894.6860365393686</v>
      </c>
      <c r="R99" s="12">
        <v>6894.6860738950199</v>
      </c>
      <c r="S99" s="12">
        <v>7514.0674394079997</v>
      </c>
      <c r="T99" s="12">
        <v>7714.3947013651086</v>
      </c>
      <c r="U99" s="12">
        <v>7714.3948321366706</v>
      </c>
      <c r="V99" s="12">
        <v>7788.6290930782206</v>
      </c>
      <c r="W99" s="12">
        <v>7796.2626553819409</v>
      </c>
      <c r="X99" s="12">
        <v>7893.9059104429498</v>
      </c>
      <c r="Y99" s="12">
        <v>8012.3408585123989</v>
      </c>
      <c r="Z99" s="12">
        <v>8777.6738608491178</v>
      </c>
      <c r="AA99" s="12">
        <v>8777.6738812088588</v>
      </c>
      <c r="AB99" s="12">
        <v>8777.6743470809597</v>
      </c>
      <c r="AC99" s="12">
        <v>8777.6744860235412</v>
      </c>
    </row>
    <row r="100" spans="1:34">
      <c r="A100" s="11" t="s">
        <v>28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1761629345999</v>
      </c>
      <c r="E103" s="12">
        <v>477.16676408090996</v>
      </c>
      <c r="F103" s="12">
        <v>477.16698127333996</v>
      </c>
      <c r="G103" s="12">
        <v>1103.0043212232699</v>
      </c>
      <c r="H103" s="12">
        <v>1501.572839976179</v>
      </c>
      <c r="I103" s="12">
        <v>1576.5728731525101</v>
      </c>
      <c r="J103" s="12">
        <v>1576.573721394999</v>
      </c>
      <c r="K103" s="12">
        <v>1576.5737677885088</v>
      </c>
      <c r="L103" s="12">
        <v>1830.14512886936</v>
      </c>
      <c r="M103" s="12">
        <v>1830.1451861309599</v>
      </c>
      <c r="N103" s="12">
        <v>1830.1451929658599</v>
      </c>
      <c r="O103" s="12">
        <v>1830.1456555677998</v>
      </c>
      <c r="P103" s="12">
        <v>1780.145682117</v>
      </c>
      <c r="Q103" s="12">
        <v>1780.1457156337999</v>
      </c>
      <c r="R103" s="12">
        <v>1780.1457450215999</v>
      </c>
      <c r="S103" s="12">
        <v>3073.6665284267001</v>
      </c>
      <c r="T103" s="12">
        <v>3073.6671324674999</v>
      </c>
      <c r="U103" s="12">
        <v>3439.5197640683996</v>
      </c>
      <c r="V103" s="12">
        <v>3517.5091948919999</v>
      </c>
      <c r="W103" s="12">
        <v>3517.5100675759995</v>
      </c>
      <c r="X103" s="12">
        <v>4206.9199840082001</v>
      </c>
      <c r="Y103" s="12">
        <v>3779.757779691</v>
      </c>
      <c r="Z103" s="12">
        <v>4004.5158276887005</v>
      </c>
      <c r="AA103" s="12">
        <v>3378.6786367137001</v>
      </c>
      <c r="AB103" s="12">
        <v>4134.6276483560896</v>
      </c>
      <c r="AC103" s="12">
        <v>4059.6367796828899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43119217048</v>
      </c>
      <c r="F104" s="12">
        <v>1313.43120324903</v>
      </c>
      <c r="G104" s="12">
        <v>3353.4312515873298</v>
      </c>
      <c r="H104" s="12">
        <v>3353.4313135990392</v>
      </c>
      <c r="I104" s="12">
        <v>3353.431320334309</v>
      </c>
      <c r="J104" s="12">
        <v>3353.4313379458499</v>
      </c>
      <c r="K104" s="12">
        <v>3353.4313404566201</v>
      </c>
      <c r="L104" s="12">
        <v>3353.4313713118499</v>
      </c>
      <c r="M104" s="12">
        <v>3353.43137740887</v>
      </c>
      <c r="N104" s="12">
        <v>3353.4313820024599</v>
      </c>
      <c r="O104" s="12">
        <v>3353.4313982155199</v>
      </c>
      <c r="P104" s="12">
        <v>3353.4314100977699</v>
      </c>
      <c r="Q104" s="12">
        <v>3353.4322772538499</v>
      </c>
      <c r="R104" s="12">
        <v>3353.4322819867398</v>
      </c>
      <c r="S104" s="12">
        <v>3353.4323001287003</v>
      </c>
      <c r="T104" s="12">
        <v>3353.4323084225998</v>
      </c>
      <c r="U104" s="12">
        <v>3353.4323229496699</v>
      </c>
      <c r="V104" s="12">
        <v>3353.4323659270999</v>
      </c>
      <c r="W104" s="12">
        <v>3353.4323767938399</v>
      </c>
      <c r="X104" s="12">
        <v>3353.4330825369498</v>
      </c>
      <c r="Y104" s="12">
        <v>3353.4330908365</v>
      </c>
      <c r="Z104" s="12">
        <v>3353.4342757906998</v>
      </c>
      <c r="AA104" s="12">
        <v>3353.4342801603002</v>
      </c>
      <c r="AB104" s="12">
        <v>3353.4342870731998</v>
      </c>
      <c r="AC104" s="12">
        <v>3353.4342935802001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15093944999</v>
      </c>
      <c r="E108" s="12">
        <v>100.0002799996</v>
      </c>
      <c r="F108" s="12">
        <v>100.00044373826</v>
      </c>
      <c r="G108" s="12">
        <v>100.00055644952</v>
      </c>
      <c r="H108" s="12">
        <v>963.75397194499999</v>
      </c>
      <c r="I108" s="12">
        <v>963.7539758035</v>
      </c>
      <c r="J108" s="12">
        <v>1183.8811231185998</v>
      </c>
      <c r="K108" s="12">
        <v>1248.9672352667999</v>
      </c>
      <c r="L108" s="12">
        <v>1831.9204439034002</v>
      </c>
      <c r="M108" s="12">
        <v>2521.8672643619998</v>
      </c>
      <c r="N108" s="12">
        <v>2521.8672684884</v>
      </c>
      <c r="O108" s="12">
        <v>2521.867275353</v>
      </c>
      <c r="P108" s="12">
        <v>2521.8672820266002</v>
      </c>
      <c r="Q108" s="12">
        <v>2521.8672873529999</v>
      </c>
      <c r="R108" s="12">
        <v>2521.8673021715999</v>
      </c>
      <c r="S108" s="12">
        <v>3903.58004209199</v>
      </c>
      <c r="T108" s="12">
        <v>3903.5800539996899</v>
      </c>
      <c r="U108" s="12">
        <v>5085.0930770614996</v>
      </c>
      <c r="V108" s="12">
        <v>8131.1927834850003</v>
      </c>
      <c r="W108" s="12">
        <v>8131.1928471820002</v>
      </c>
      <c r="X108" s="12">
        <v>8131.1927178706001</v>
      </c>
      <c r="Y108" s="12">
        <v>8131.1926931384005</v>
      </c>
      <c r="Z108" s="12">
        <v>8131.1926024350005</v>
      </c>
      <c r="AA108" s="12">
        <v>8131.1920671513999</v>
      </c>
      <c r="AB108" s="12">
        <v>8992.8385525770009</v>
      </c>
      <c r="AC108" s="12">
        <v>8992.8385519160001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29766806995</v>
      </c>
      <c r="F109" s="12">
        <v>720.00046116379997</v>
      </c>
      <c r="G109" s="12">
        <v>720.00047921603004</v>
      </c>
      <c r="H109" s="12">
        <v>901.60262936209995</v>
      </c>
      <c r="I109" s="12">
        <v>901.60263146269995</v>
      </c>
      <c r="J109" s="12">
        <v>901.60263340019992</v>
      </c>
      <c r="K109" s="12">
        <v>901.60265386219999</v>
      </c>
      <c r="L109" s="12">
        <v>901.60265504180006</v>
      </c>
      <c r="M109" s="12">
        <v>1039.9052770344999</v>
      </c>
      <c r="N109" s="12">
        <v>1039.9052787783</v>
      </c>
      <c r="O109" s="12">
        <v>1039.9053104952991</v>
      </c>
      <c r="P109" s="12">
        <v>1039.905311714499</v>
      </c>
      <c r="Q109" s="12">
        <v>2697.4763345276001</v>
      </c>
      <c r="R109" s="12">
        <v>2697.4763377924</v>
      </c>
      <c r="S109" s="12">
        <v>3316.8576487635</v>
      </c>
      <c r="T109" s="12">
        <v>3316.8576507963003</v>
      </c>
      <c r="U109" s="12">
        <v>3316.8576540785002</v>
      </c>
      <c r="V109" s="12">
        <v>3316.8576609666002</v>
      </c>
      <c r="W109" s="12">
        <v>3316.8576621177999</v>
      </c>
      <c r="X109" s="12">
        <v>3316.8576634617002</v>
      </c>
      <c r="Y109" s="12">
        <v>3316.8576644441</v>
      </c>
      <c r="Z109" s="12">
        <v>4082.189466539</v>
      </c>
      <c r="AA109" s="12">
        <v>4082.1894673900001</v>
      </c>
      <c r="AB109" s="12">
        <v>4082.1897719937001</v>
      </c>
      <c r="AC109" s="12">
        <v>4082.1897724177002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37516727597</v>
      </c>
      <c r="E113" s="12">
        <v>375.33037909886002</v>
      </c>
      <c r="F113" s="12">
        <v>375.332460939226</v>
      </c>
      <c r="G113" s="12">
        <v>375.33246875700598</v>
      </c>
      <c r="H113" s="12">
        <v>375.33246918014601</v>
      </c>
      <c r="I113" s="12">
        <v>375.33247608654602</v>
      </c>
      <c r="J113" s="12">
        <v>492.09234209770602</v>
      </c>
      <c r="K113" s="12">
        <v>492.09235406770597</v>
      </c>
      <c r="L113" s="12">
        <v>1533.2894043647061</v>
      </c>
      <c r="M113" s="12">
        <v>1477.9594098303</v>
      </c>
      <c r="N113" s="12">
        <v>1477.9594212784</v>
      </c>
      <c r="O113" s="12">
        <v>1477.959429279</v>
      </c>
      <c r="P113" s="12">
        <v>1477.9594353730001</v>
      </c>
      <c r="Q113" s="12">
        <v>1477.9594405263001</v>
      </c>
      <c r="R113" s="12">
        <v>1477.9594471347</v>
      </c>
      <c r="S113" s="12">
        <v>1477.9594595862</v>
      </c>
      <c r="T113" s="12">
        <v>1477.9597846822001</v>
      </c>
      <c r="U113" s="12">
        <v>2617.5903399022</v>
      </c>
      <c r="V113" s="12">
        <v>2617.5903477920001</v>
      </c>
      <c r="W113" s="12">
        <v>2732.6735634327001</v>
      </c>
      <c r="X113" s="12">
        <v>3373.9450532035999</v>
      </c>
      <c r="Y113" s="12">
        <v>3373.9452568934998</v>
      </c>
      <c r="Z113" s="12">
        <v>3373.9434144739998</v>
      </c>
      <c r="AA113" s="12">
        <v>3373.9434531355</v>
      </c>
      <c r="AB113" s="12">
        <v>3373.9442342969996</v>
      </c>
      <c r="AC113" s="12">
        <v>3373.9458951229999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2.7245493000000001E-4</v>
      </c>
      <c r="F114" s="12">
        <v>6.3930357999999999E-4</v>
      </c>
      <c r="G114" s="12">
        <v>6.4268164000000003E-4</v>
      </c>
      <c r="H114" s="12">
        <v>6.4654174999999997E-4</v>
      </c>
      <c r="I114" s="12">
        <v>6.8120183999999999E-4</v>
      </c>
      <c r="J114" s="12">
        <v>1.2689798599999978E-3</v>
      </c>
      <c r="K114" s="12">
        <v>1.27054547E-3</v>
      </c>
      <c r="L114" s="12">
        <v>1.3724825999999999E-3</v>
      </c>
      <c r="M114" s="12">
        <v>1.3759371899999999E-3</v>
      </c>
      <c r="N114" s="12">
        <v>2.1656299999999991E-3</v>
      </c>
      <c r="O114" s="12">
        <v>2.6763176600000001E-3</v>
      </c>
      <c r="P114" s="12">
        <v>2.6819567999999999E-3</v>
      </c>
      <c r="Q114" s="12">
        <v>47.066636490900002</v>
      </c>
      <c r="R114" s="12">
        <v>47.066638359560002</v>
      </c>
      <c r="S114" s="12">
        <v>47.066648893999997</v>
      </c>
      <c r="T114" s="12">
        <v>247.39381767646898</v>
      </c>
      <c r="U114" s="12">
        <v>247.39384930269998</v>
      </c>
      <c r="V114" s="12">
        <v>321.62803885085998</v>
      </c>
      <c r="W114" s="12">
        <v>329.2615275233</v>
      </c>
      <c r="X114" s="12">
        <v>329.2615348731</v>
      </c>
      <c r="Y114" s="12">
        <v>447.69646811529896</v>
      </c>
      <c r="Z114" s="12">
        <v>447.69647594166895</v>
      </c>
      <c r="AA114" s="12">
        <v>447.69648185539899</v>
      </c>
      <c r="AB114" s="12">
        <v>447.69661842279896</v>
      </c>
      <c r="AC114" s="12">
        <v>447.69666645540002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16242671259</v>
      </c>
      <c r="E118" s="12">
        <v>429.60033504913758</v>
      </c>
      <c r="F118" s="12">
        <v>429.60072394501259</v>
      </c>
      <c r="G118" s="12">
        <v>429.60074866977254</v>
      </c>
      <c r="H118" s="12">
        <v>429.60074912905259</v>
      </c>
      <c r="I118" s="12">
        <v>429.60076112057254</v>
      </c>
      <c r="J118" s="12">
        <v>424.39633455973257</v>
      </c>
      <c r="K118" s="12">
        <v>424.39638433683257</v>
      </c>
      <c r="L118" s="12">
        <v>928.85688563573251</v>
      </c>
      <c r="M118" s="12">
        <v>928.85689352913255</v>
      </c>
      <c r="N118" s="12">
        <v>903.85689713493252</v>
      </c>
      <c r="O118" s="12">
        <v>1165.1671136122327</v>
      </c>
      <c r="P118" s="12">
        <v>1165.1671743351326</v>
      </c>
      <c r="Q118" s="12">
        <v>1234.8924148491326</v>
      </c>
      <c r="R118" s="12">
        <v>1234.8924276298326</v>
      </c>
      <c r="S118" s="12">
        <v>1254.4654157256327</v>
      </c>
      <c r="T118" s="12">
        <v>1643.1665234707325</v>
      </c>
      <c r="U118" s="12">
        <v>2719.1768303578324</v>
      </c>
      <c r="V118" s="12">
        <v>2719.1768454957323</v>
      </c>
      <c r="W118" s="12">
        <v>3183.3445701379997</v>
      </c>
      <c r="X118" s="12">
        <v>3444.9409129630003</v>
      </c>
      <c r="Y118" s="12">
        <v>3434.9408684180003</v>
      </c>
      <c r="Z118" s="12">
        <v>3434.940631899</v>
      </c>
      <c r="AA118" s="12">
        <v>3434.9406578406001</v>
      </c>
      <c r="AB118" s="12">
        <v>3434.9407020192002</v>
      </c>
      <c r="AC118" s="12">
        <v>3451.8346470022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5130766000000001E-4</v>
      </c>
      <c r="F119" s="12">
        <v>2.3528757000000001E-4</v>
      </c>
      <c r="G119" s="12">
        <v>3.3855824999999898E-4</v>
      </c>
      <c r="H119" s="12">
        <v>3.42208639999999E-4</v>
      </c>
      <c r="I119" s="12">
        <v>3.5043089000000001E-4</v>
      </c>
      <c r="J119" s="12">
        <v>4.6459428E-4</v>
      </c>
      <c r="K119" s="12">
        <v>4.6626350000000003E-4</v>
      </c>
      <c r="L119" s="12">
        <v>4.7979203999999902E-4</v>
      </c>
      <c r="M119" s="12">
        <v>4.8638117999999996E-4</v>
      </c>
      <c r="N119" s="12">
        <v>4.9497373000000002E-4</v>
      </c>
      <c r="O119" s="12">
        <v>5.9732163000000003E-4</v>
      </c>
      <c r="P119" s="12">
        <v>6.0133634999999996E-4</v>
      </c>
      <c r="Q119" s="12">
        <v>7.1995762000000004E-4</v>
      </c>
      <c r="R119" s="12">
        <v>7.2346302000000006E-4</v>
      </c>
      <c r="S119" s="12">
        <v>7.4494009999999898E-4</v>
      </c>
      <c r="T119" s="12">
        <v>8.2436629999999792E-4</v>
      </c>
      <c r="U119" s="12">
        <v>8.9548589999999999E-4</v>
      </c>
      <c r="V119" s="12">
        <v>9.1126465999999905E-4</v>
      </c>
      <c r="W119" s="12">
        <v>9.3698069999999993E-4</v>
      </c>
      <c r="X119" s="12">
        <v>1.1409867399999999E-3</v>
      </c>
      <c r="Y119" s="12">
        <v>1.1434334999999999E-3</v>
      </c>
      <c r="Z119" s="12">
        <v>1.14611095E-3</v>
      </c>
      <c r="AA119" s="12">
        <v>1.149514859999998E-3</v>
      </c>
      <c r="AB119" s="12">
        <v>1.15695986E-3</v>
      </c>
      <c r="AC119" s="12">
        <v>1.23276544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18965089999999E-4</v>
      </c>
      <c r="E123" s="12">
        <v>1.4781804999999999E-4</v>
      </c>
      <c r="F123" s="12">
        <v>2.7593668500000004E-4</v>
      </c>
      <c r="G123" s="12">
        <v>3.4226245000000001E-4</v>
      </c>
      <c r="H123" s="12">
        <v>3.43191349999999E-4</v>
      </c>
      <c r="I123" s="12">
        <v>4.2766104000000003E-4</v>
      </c>
      <c r="J123" s="12">
        <v>8.4576013999999996E-4</v>
      </c>
      <c r="K123" s="12">
        <v>1.0079541E-3</v>
      </c>
      <c r="L123" s="12">
        <v>1.2619032299999999E-3</v>
      </c>
      <c r="M123" s="12">
        <v>1.26901664E-3</v>
      </c>
      <c r="N123" s="12">
        <v>1.2732539000000001E-3</v>
      </c>
      <c r="O123" s="12">
        <v>1.28461924E-3</v>
      </c>
      <c r="P123" s="12">
        <v>1.2954326400000001E-3</v>
      </c>
      <c r="Q123" s="12">
        <v>1.450078199999999E-3</v>
      </c>
      <c r="R123" s="12">
        <v>1.46550354E-3</v>
      </c>
      <c r="S123" s="12">
        <v>1.47786285E-3</v>
      </c>
      <c r="T123" s="12">
        <v>1.4951826999999988E-3</v>
      </c>
      <c r="U123" s="12">
        <v>1.734038799999999E-3</v>
      </c>
      <c r="V123" s="12">
        <v>1.7508541499999999E-3</v>
      </c>
      <c r="W123" s="12">
        <v>1.955512999999989E-3</v>
      </c>
      <c r="X123" s="12">
        <v>2.6135198000000002E-3</v>
      </c>
      <c r="Y123" s="12">
        <v>2.5810097000000002E-3</v>
      </c>
      <c r="Z123" s="12">
        <v>2.5524655999999996E-3</v>
      </c>
      <c r="AA123" s="12">
        <v>2.6822392E-3</v>
      </c>
      <c r="AB123" s="12">
        <v>2.9257776999999999E-3</v>
      </c>
      <c r="AC123" s="12">
        <v>3.1168083000000001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5.0546477999999998E-4</v>
      </c>
      <c r="F124" s="12">
        <v>5.6639367999999999E-4</v>
      </c>
      <c r="G124" s="12">
        <v>6.6849453E-4</v>
      </c>
      <c r="H124" s="12">
        <v>7.6627659000000001E-4</v>
      </c>
      <c r="I124" s="12">
        <v>1.0722826099999979E-3</v>
      </c>
      <c r="J124" s="12">
        <v>73.601910376260008</v>
      </c>
      <c r="K124" s="12">
        <v>286.96617628579997</v>
      </c>
      <c r="L124" s="12">
        <v>572.79229800040002</v>
      </c>
      <c r="M124" s="12">
        <v>572.79230946329994</v>
      </c>
      <c r="N124" s="12">
        <v>572.79657639269999</v>
      </c>
      <c r="O124" s="12">
        <v>796.71006095689904</v>
      </c>
      <c r="P124" s="12">
        <v>796.71006431229898</v>
      </c>
      <c r="Q124" s="12">
        <v>796.71006830939893</v>
      </c>
      <c r="R124" s="12">
        <v>796.71009229330002</v>
      </c>
      <c r="S124" s="12">
        <v>796.71009668169995</v>
      </c>
      <c r="T124" s="12">
        <v>796.71010010344003</v>
      </c>
      <c r="U124" s="12">
        <v>796.71011031989997</v>
      </c>
      <c r="V124" s="12">
        <v>796.71011606899992</v>
      </c>
      <c r="W124" s="12">
        <v>796.71015196629992</v>
      </c>
      <c r="X124" s="12">
        <v>894.35248858445993</v>
      </c>
      <c r="Y124" s="12">
        <v>894.35249168299993</v>
      </c>
      <c r="Z124" s="12">
        <v>894.35249646679995</v>
      </c>
      <c r="AA124" s="12">
        <v>894.3525022883</v>
      </c>
      <c r="AB124" s="12">
        <v>894.35251263140003</v>
      </c>
      <c r="AC124" s="12">
        <v>894.35252080479995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7mRO6lJ0wdVXY7/ORJBdIAj+Vhk7sZkVX10kUzZPRRN54QgS1tqx5cYkOLBTy2HPBJmwUaN022hZg1OaWmlF6Q==" saltValue="Q0ALk48AL5hAnKCibUkye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12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7.3817115000000003E-5</v>
      </c>
      <c r="G6" s="12">
        <v>7.9964330000000005E-5</v>
      </c>
      <c r="H6" s="12">
        <v>7.9111785000000003E-5</v>
      </c>
      <c r="I6" s="12">
        <v>7.4255909999999996E-5</v>
      </c>
      <c r="J6" s="12">
        <v>6.8114429999999995E-5</v>
      </c>
      <c r="K6" s="12">
        <v>7.683201E-5</v>
      </c>
      <c r="L6" s="12">
        <v>7.7518444999999996E-5</v>
      </c>
      <c r="M6" s="12">
        <v>7.287254E-5</v>
      </c>
      <c r="N6" s="12">
        <v>8.1266523999999998E-5</v>
      </c>
      <c r="O6" s="12">
        <v>9.6825959999999995E-5</v>
      </c>
      <c r="P6" s="12">
        <v>9.4568219999999995E-5</v>
      </c>
      <c r="Q6" s="12">
        <v>9.214491E-5</v>
      </c>
      <c r="R6" s="12">
        <v>9.2029690000000004E-5</v>
      </c>
      <c r="S6" s="12">
        <v>1.0269815999999901E-4</v>
      </c>
      <c r="T6" s="12">
        <v>1.1142385E-4</v>
      </c>
      <c r="U6" s="12">
        <v>1.4558928E-4</v>
      </c>
      <c r="V6" s="12">
        <v>1.3502712999999999E-4</v>
      </c>
      <c r="W6" s="12">
        <v>1.47142239999999E-4</v>
      </c>
      <c r="X6" s="12">
        <v>1.6319785000000001E-4</v>
      </c>
      <c r="Y6" s="12">
        <v>1.7822416E-4</v>
      </c>
      <c r="Z6" s="12">
        <v>1.7682608E-4</v>
      </c>
      <c r="AA6" s="12">
        <v>1.7342261000000001E-4</v>
      </c>
      <c r="AB6" s="12">
        <v>1.8499827E-4</v>
      </c>
      <c r="AC6" s="12">
        <v>2.0344003999999999E-4</v>
      </c>
      <c r="AD6" s="12">
        <v>2.3886624999999999E-4</v>
      </c>
      <c r="AE6" s="12">
        <v>2.254441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1.68873299999899</v>
      </c>
      <c r="F7" s="12">
        <v>197.20944714183003</v>
      </c>
      <c r="G7" s="12">
        <v>215.74673675929489</v>
      </c>
      <c r="H7" s="12">
        <v>213.44712301238988</v>
      </c>
      <c r="I7" s="12">
        <v>208.36045864401001</v>
      </c>
      <c r="J7" s="12">
        <v>194.34667982145999</v>
      </c>
      <c r="K7" s="12">
        <v>205.24503962490996</v>
      </c>
      <c r="L7" s="12">
        <v>200.85850869693999</v>
      </c>
      <c r="M7" s="12">
        <v>199.43631122228999</v>
      </c>
      <c r="N7" s="12">
        <v>204.82260195853982</v>
      </c>
      <c r="O7" s="12">
        <v>198.42112731570899</v>
      </c>
      <c r="P7" s="12">
        <v>191.84863715895401</v>
      </c>
      <c r="Q7" s="12">
        <v>190.24448067946588</v>
      </c>
      <c r="R7" s="12">
        <v>189.21141602037991</v>
      </c>
      <c r="S7" s="12">
        <v>68.445962625169898</v>
      </c>
      <c r="T7" s="12">
        <v>71.210976310809997</v>
      </c>
      <c r="U7" s="12">
        <v>63.351932339930009</v>
      </c>
      <c r="V7" s="12">
        <v>59.27522263889</v>
      </c>
      <c r="W7" s="12">
        <v>62.373508902359994</v>
      </c>
      <c r="X7" s="12">
        <v>60.163816291699995</v>
      </c>
      <c r="Y7" s="12">
        <v>58.174771371440002</v>
      </c>
      <c r="Z7" s="12">
        <v>57.456144782049996</v>
      </c>
      <c r="AA7" s="12">
        <v>63.919630019099998</v>
      </c>
      <c r="AB7" s="12">
        <v>31.579221425170001</v>
      </c>
      <c r="AC7" s="12">
        <v>31.72567212925</v>
      </c>
      <c r="AD7" s="12">
        <v>2.8379176999999999E-4</v>
      </c>
      <c r="AE7" s="12">
        <v>2.8110089999999998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452</v>
      </c>
      <c r="F8" s="12">
        <v>1050.130097523944</v>
      </c>
      <c r="G8" s="12">
        <v>1180.7056720792298</v>
      </c>
      <c r="H8" s="12">
        <v>1158.4505934397189</v>
      </c>
      <c r="I8" s="12">
        <v>1098.34339553826</v>
      </c>
      <c r="J8" s="12">
        <v>1020.589277651399</v>
      </c>
      <c r="K8" s="12">
        <v>1132.6709568796</v>
      </c>
      <c r="L8" s="12">
        <v>1132.9509000960988</v>
      </c>
      <c r="M8" s="12">
        <v>1098.2872471594999</v>
      </c>
      <c r="N8" s="12">
        <v>1144.321335471499</v>
      </c>
      <c r="O8" s="12">
        <v>1081.3364114476001</v>
      </c>
      <c r="P8" s="12">
        <v>1053.9163035086001</v>
      </c>
      <c r="Q8" s="12">
        <v>1030.504416093599</v>
      </c>
      <c r="R8" s="12">
        <v>1014.793422428699</v>
      </c>
      <c r="S8" s="12">
        <v>922.22490257499896</v>
      </c>
      <c r="T8" s="12">
        <v>1000.420312200999</v>
      </c>
      <c r="U8" s="12">
        <v>1173.9672299999991</v>
      </c>
      <c r="V8" s="12">
        <v>1041.734079999999</v>
      </c>
      <c r="W8" s="12">
        <v>1176.5238399999989</v>
      </c>
      <c r="X8" s="12">
        <v>1612.3784000000001</v>
      </c>
      <c r="Y8" s="12">
        <v>1367.1267499999999</v>
      </c>
      <c r="Z8" s="12">
        <v>1280.09565</v>
      </c>
      <c r="AA8" s="12">
        <v>1268.4980199999991</v>
      </c>
      <c r="AB8" s="12">
        <v>2109.7822900000001</v>
      </c>
      <c r="AC8" s="12">
        <v>2056.5559499999999</v>
      </c>
      <c r="AD8" s="12">
        <v>2142.2763500000001</v>
      </c>
      <c r="AE8" s="12">
        <v>1760.9824000000001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2.9439169999998</v>
      </c>
      <c r="F9" s="12">
        <v>1419.9905168296489</v>
      </c>
      <c r="G9" s="12">
        <v>1550.8311590450996</v>
      </c>
      <c r="H9" s="12">
        <v>1576.065017010759</v>
      </c>
      <c r="I9" s="12">
        <v>1496.6645837074502</v>
      </c>
      <c r="J9" s="12">
        <v>1428.0143394874999</v>
      </c>
      <c r="K9" s="12">
        <v>1592.0837499034499</v>
      </c>
      <c r="L9" s="12">
        <v>1578.2571199405497</v>
      </c>
      <c r="M9" s="12">
        <v>1588.5888590210998</v>
      </c>
      <c r="N9" s="12">
        <v>1615.0054346699987</v>
      </c>
      <c r="O9" s="12">
        <v>1531.6158356185001</v>
      </c>
      <c r="P9" s="12">
        <v>1449.2424594752988</v>
      </c>
      <c r="Q9" s="12">
        <v>1484.8399820256</v>
      </c>
      <c r="R9" s="12">
        <v>1458.0613530923001</v>
      </c>
      <c r="S9" s="12">
        <v>1319.516020487496</v>
      </c>
      <c r="T9" s="12">
        <v>1448.784272850198</v>
      </c>
      <c r="U9" s="12">
        <v>1289.6230709564991</v>
      </c>
      <c r="V9" s="12">
        <v>1201.9181322875002</v>
      </c>
      <c r="W9" s="12">
        <v>1301.2508059775989</v>
      </c>
      <c r="X9" s="12">
        <v>3120.8235139999988</v>
      </c>
      <c r="Y9" s="12">
        <v>3034.7103079999997</v>
      </c>
      <c r="Z9" s="12">
        <v>2864.7675689999901</v>
      </c>
      <c r="AA9" s="12">
        <v>3878.1425149999991</v>
      </c>
      <c r="AB9" s="12">
        <v>7218.2269779999997</v>
      </c>
      <c r="AC9" s="12">
        <v>7692.7347029999983</v>
      </c>
      <c r="AD9" s="12">
        <v>8217.2233799999995</v>
      </c>
      <c r="AE9" s="12">
        <v>7444.2449660000002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599080000000001</v>
      </c>
      <c r="F10" s="12">
        <v>31.326274471200001</v>
      </c>
      <c r="G10" s="12">
        <v>34.301917233579999</v>
      </c>
      <c r="H10" s="12">
        <v>34.686879240259906</v>
      </c>
      <c r="I10" s="12">
        <v>34.489962995100001</v>
      </c>
      <c r="J10" s="12">
        <v>42.011721000000001</v>
      </c>
      <c r="K10" s="12">
        <v>43.805473999999997</v>
      </c>
      <c r="L10" s="12">
        <v>42.752586999999899</v>
      </c>
      <c r="M10" s="12">
        <v>42.748397999999902</v>
      </c>
      <c r="N10" s="12">
        <v>43.582100999999902</v>
      </c>
      <c r="O10" s="12">
        <v>42.103600999999998</v>
      </c>
      <c r="P10" s="12">
        <v>39.506372999999996</v>
      </c>
      <c r="Q10" s="12">
        <v>40.598644999999998</v>
      </c>
      <c r="R10" s="12">
        <v>41.482711000000002</v>
      </c>
      <c r="S10" s="12">
        <v>78.3505439999999</v>
      </c>
      <c r="T10" s="12">
        <v>80.840706999999995</v>
      </c>
      <c r="U10" s="12">
        <v>122.61546300000001</v>
      </c>
      <c r="V10" s="12">
        <v>117.175584</v>
      </c>
      <c r="W10" s="12">
        <v>124.96367600000001</v>
      </c>
      <c r="X10" s="12">
        <v>117.30763499999999</v>
      </c>
      <c r="Y10" s="12">
        <v>95.063130000000001</v>
      </c>
      <c r="Z10" s="12">
        <v>93.095269999999999</v>
      </c>
      <c r="AA10" s="12">
        <v>114.19618</v>
      </c>
      <c r="AB10" s="12">
        <v>115.43846000000001</v>
      </c>
      <c r="AC10" s="12">
        <v>116.999405</v>
      </c>
      <c r="AD10" s="12">
        <v>122.44651</v>
      </c>
      <c r="AE10" s="12">
        <v>118.39998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3.03767000000005</v>
      </c>
      <c r="F11" s="12">
        <v>798.98721063097889</v>
      </c>
      <c r="G11" s="12">
        <v>897.9460896815699</v>
      </c>
      <c r="H11" s="12">
        <v>903.68655200450996</v>
      </c>
      <c r="I11" s="12">
        <v>880.31169503961894</v>
      </c>
      <c r="J11" s="12">
        <v>759.46554225526006</v>
      </c>
      <c r="K11" s="12">
        <v>863.55584952655011</v>
      </c>
      <c r="L11" s="12">
        <v>855.30828813410005</v>
      </c>
      <c r="M11" s="12">
        <v>1120.6970900000001</v>
      </c>
      <c r="N11" s="12">
        <v>1741.4128700000001</v>
      </c>
      <c r="O11" s="12">
        <v>2912.6263100000001</v>
      </c>
      <c r="P11" s="12">
        <v>2803.4230399999997</v>
      </c>
      <c r="Q11" s="12">
        <v>2736.4439499999999</v>
      </c>
      <c r="R11" s="12">
        <v>2736.6631299999999</v>
      </c>
      <c r="S11" s="12">
        <v>5429.6387800000002</v>
      </c>
      <c r="T11" s="12">
        <v>7356.5841099999989</v>
      </c>
      <c r="U11" s="12">
        <v>11099.04976</v>
      </c>
      <c r="V11" s="12">
        <v>14980.25554</v>
      </c>
      <c r="W11" s="12">
        <v>15555.145210000001</v>
      </c>
      <c r="X11" s="12">
        <v>16263.5719299999</v>
      </c>
      <c r="Y11" s="12">
        <v>15835.906860000001</v>
      </c>
      <c r="Z11" s="12">
        <v>14954.20311</v>
      </c>
      <c r="AA11" s="12">
        <v>14757.38668</v>
      </c>
      <c r="AB11" s="12">
        <v>13065.597970000001</v>
      </c>
      <c r="AC11" s="12">
        <v>14070.3729</v>
      </c>
      <c r="AD11" s="12">
        <v>14499.242890000001</v>
      </c>
      <c r="AE11" s="12">
        <v>14090.378479999901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5.8127699999982</v>
      </c>
      <c r="F12" s="12">
        <v>1213.7613719448998</v>
      </c>
      <c r="G12" s="12">
        <v>1347.3025143154939</v>
      </c>
      <c r="H12" s="12">
        <v>1312.8915243984879</v>
      </c>
      <c r="I12" s="12">
        <v>1283.1822317268591</v>
      </c>
      <c r="J12" s="12">
        <v>1138.78569684124</v>
      </c>
      <c r="K12" s="12">
        <v>1245.4491150003089</v>
      </c>
      <c r="L12" s="12">
        <v>1243.6831664412</v>
      </c>
      <c r="M12" s="12">
        <v>1320.4163144386689</v>
      </c>
      <c r="N12" s="12">
        <v>1291.0605962621701</v>
      </c>
      <c r="O12" s="12">
        <v>1260.5210812516998</v>
      </c>
      <c r="P12" s="12">
        <v>1240.61438241</v>
      </c>
      <c r="Q12" s="12">
        <v>1192.9366148202989</v>
      </c>
      <c r="R12" s="12">
        <v>1208.1785758082401</v>
      </c>
      <c r="S12" s="12">
        <v>1067.112942417999</v>
      </c>
      <c r="T12" s="12">
        <v>1138.93705198</v>
      </c>
      <c r="U12" s="12">
        <v>1046.5013599999991</v>
      </c>
      <c r="V12" s="12">
        <v>1081.0556969999989</v>
      </c>
      <c r="W12" s="12">
        <v>1709.9382700000001</v>
      </c>
      <c r="X12" s="12">
        <v>4923.320455</v>
      </c>
      <c r="Y12" s="12">
        <v>4913.9999959999996</v>
      </c>
      <c r="Z12" s="12">
        <v>4582.6451849999994</v>
      </c>
      <c r="AA12" s="12">
        <v>4610.4473799999987</v>
      </c>
      <c r="AB12" s="12">
        <v>4135.5400769999978</v>
      </c>
      <c r="AC12" s="12">
        <v>3879.1994799999902</v>
      </c>
      <c r="AD12" s="12">
        <v>4070.7216899999999</v>
      </c>
      <c r="AE12" s="12">
        <v>3938.686185999999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9.1268979999977</v>
      </c>
      <c r="F13" s="12">
        <v>3289.1000692187395</v>
      </c>
      <c r="G13" s="12">
        <v>3512.6416822167503</v>
      </c>
      <c r="H13" s="12">
        <v>3633.7170780125398</v>
      </c>
      <c r="I13" s="12">
        <v>3555.39198528611</v>
      </c>
      <c r="J13" s="12">
        <v>3431.4038809999979</v>
      </c>
      <c r="K13" s="12">
        <v>3722.7273260000002</v>
      </c>
      <c r="L13" s="12">
        <v>5253.6428009999981</v>
      </c>
      <c r="M13" s="12">
        <v>6187.9981459999999</v>
      </c>
      <c r="N13" s="12">
        <v>7034.2345199999982</v>
      </c>
      <c r="O13" s="12">
        <v>9458.1878459999971</v>
      </c>
      <c r="P13" s="12">
        <v>10871.590305999998</v>
      </c>
      <c r="Q13" s="12">
        <v>10823.872201999999</v>
      </c>
      <c r="R13" s="12">
        <v>10571.097213000001</v>
      </c>
      <c r="S13" s="12">
        <v>9386.2685500000007</v>
      </c>
      <c r="T13" s="12">
        <v>10395.044458999997</v>
      </c>
      <c r="U13" s="12">
        <v>15040.543963999997</v>
      </c>
      <c r="V13" s="12">
        <v>14654.181195000001</v>
      </c>
      <c r="W13" s="12">
        <v>14603.211648</v>
      </c>
      <c r="X13" s="12">
        <v>16149.590699999999</v>
      </c>
      <c r="Y13" s="12">
        <v>16373.979705</v>
      </c>
      <c r="Z13" s="12">
        <v>15518.272578999999</v>
      </c>
      <c r="AA13" s="12">
        <v>15477.7177239999</v>
      </c>
      <c r="AB13" s="12">
        <v>12768.097098999999</v>
      </c>
      <c r="AC13" s="12">
        <v>12761.680908999999</v>
      </c>
      <c r="AD13" s="12">
        <v>14904.432839999998</v>
      </c>
      <c r="AE13" s="12">
        <v>17307.893229999998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0599305E-4</v>
      </c>
      <c r="G14" s="12">
        <v>2.0302543E-4</v>
      </c>
      <c r="H14" s="12">
        <v>2.2554998999999999E-4</v>
      </c>
      <c r="I14" s="12">
        <v>2.2393932000000001E-4</v>
      </c>
      <c r="J14" s="12">
        <v>4.5179497000000002E-4</v>
      </c>
      <c r="K14" s="12">
        <v>60.910072</v>
      </c>
      <c r="L14" s="12">
        <v>107.082634</v>
      </c>
      <c r="M14" s="12">
        <v>311.61072000000001</v>
      </c>
      <c r="N14" s="12">
        <v>308.3913</v>
      </c>
      <c r="O14" s="12">
        <v>345.16138000000001</v>
      </c>
      <c r="P14" s="12">
        <v>342.30927000000003</v>
      </c>
      <c r="Q14" s="12">
        <v>330.71629999999999</v>
      </c>
      <c r="R14" s="12">
        <v>331.79703000000001</v>
      </c>
      <c r="S14" s="12">
        <v>385.774439999999</v>
      </c>
      <c r="T14" s="12">
        <v>423.48329999999999</v>
      </c>
      <c r="U14" s="12">
        <v>3717.7714999999998</v>
      </c>
      <c r="V14" s="12">
        <v>3959.4915000000001</v>
      </c>
      <c r="W14" s="12">
        <v>4092.9077000000002</v>
      </c>
      <c r="X14" s="12">
        <v>12498.578</v>
      </c>
      <c r="Y14" s="12">
        <v>12377.423000000001</v>
      </c>
      <c r="Z14" s="12">
        <v>11877.788999999901</v>
      </c>
      <c r="AA14" s="12">
        <v>11853.691999999999</v>
      </c>
      <c r="AB14" s="12">
        <v>10624.718999999999</v>
      </c>
      <c r="AC14" s="12">
        <v>12104.431999999901</v>
      </c>
      <c r="AD14" s="12">
        <v>13029.726000000001</v>
      </c>
      <c r="AE14" s="12">
        <v>15318.76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4.25985000000003</v>
      </c>
      <c r="F15" s="12">
        <v>399.69261745910995</v>
      </c>
      <c r="G15" s="12">
        <v>409.86512178620001</v>
      </c>
      <c r="H15" s="12">
        <v>435.35821272639998</v>
      </c>
      <c r="I15" s="12">
        <v>403.721395487</v>
      </c>
      <c r="J15" s="12">
        <v>388.72587799999997</v>
      </c>
      <c r="K15" s="12">
        <v>407.88005000000004</v>
      </c>
      <c r="L15" s="12">
        <v>429.768843</v>
      </c>
      <c r="M15" s="12">
        <v>425.17678599999988</v>
      </c>
      <c r="N15" s="12">
        <v>442.25880999999902</v>
      </c>
      <c r="O15" s="12">
        <v>431.47194999999999</v>
      </c>
      <c r="P15" s="12">
        <v>412.03572999999898</v>
      </c>
      <c r="Q15" s="12">
        <v>408.99213999999904</v>
      </c>
      <c r="R15" s="12">
        <v>409.13932399999999</v>
      </c>
      <c r="S15" s="12">
        <v>375.02799599999798</v>
      </c>
      <c r="T15" s="12">
        <v>365.95324299999999</v>
      </c>
      <c r="U15" s="12">
        <v>420.91588999999999</v>
      </c>
      <c r="V15" s="12">
        <v>408.19638999999995</v>
      </c>
      <c r="W15" s="12">
        <v>426.349986</v>
      </c>
      <c r="X15" s="12">
        <v>408.69350999999892</v>
      </c>
      <c r="Y15" s="12">
        <v>417.34343599999897</v>
      </c>
      <c r="Z15" s="12">
        <v>410.04770999999903</v>
      </c>
      <c r="AA15" s="12">
        <v>427.62994499999996</v>
      </c>
      <c r="AB15" s="12">
        <v>409.07637999999997</v>
      </c>
      <c r="AC15" s="12">
        <v>365.38408000000004</v>
      </c>
      <c r="AD15" s="12">
        <v>338.05515000000003</v>
      </c>
      <c r="AE15" s="12">
        <v>323.64138000000003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4.681818</v>
      </c>
      <c r="F16" s="12">
        <v>1172.60228480054</v>
      </c>
      <c r="G16" s="12">
        <v>1195.4152235219299</v>
      </c>
      <c r="H16" s="12">
        <v>1251.2067005856502</v>
      </c>
      <c r="I16" s="12">
        <v>1218.47819744566</v>
      </c>
      <c r="J16" s="12">
        <v>1034.5349538322992</v>
      </c>
      <c r="K16" s="12">
        <v>1072.9864888944999</v>
      </c>
      <c r="L16" s="12">
        <v>1775.0354849999999</v>
      </c>
      <c r="M16" s="12">
        <v>1845.1080780000002</v>
      </c>
      <c r="N16" s="12">
        <v>1822.4426089999999</v>
      </c>
      <c r="O16" s="12">
        <v>2028.1138640000001</v>
      </c>
      <c r="P16" s="12">
        <v>1873.6362180000001</v>
      </c>
      <c r="Q16" s="12">
        <v>1922.3706359999987</v>
      </c>
      <c r="R16" s="12">
        <v>1900.7378800000001</v>
      </c>
      <c r="S16" s="12">
        <v>3664.2148559999991</v>
      </c>
      <c r="T16" s="12">
        <v>3624.6251350000002</v>
      </c>
      <c r="U16" s="12">
        <v>3855.7398699999999</v>
      </c>
      <c r="V16" s="12">
        <v>5381.3701680000004</v>
      </c>
      <c r="W16" s="12">
        <v>5467.3726349999988</v>
      </c>
      <c r="X16" s="12">
        <v>5571.8450800000001</v>
      </c>
      <c r="Y16" s="12">
        <v>5323.5942599999998</v>
      </c>
      <c r="Z16" s="12">
        <v>5533.8350199999995</v>
      </c>
      <c r="AA16" s="12">
        <v>5617.6504199999999</v>
      </c>
      <c r="AB16" s="12">
        <v>4856.4813899999999</v>
      </c>
      <c r="AC16" s="12">
        <v>4333.34393</v>
      </c>
      <c r="AD16" s="12">
        <v>4081.6604499999999</v>
      </c>
      <c r="AE16" s="12">
        <v>6392.9150899999986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3938040000003</v>
      </c>
      <c r="F17" s="12">
        <v>2149.2601734062991</v>
      </c>
      <c r="G17" s="12">
        <v>4122.9272999999985</v>
      </c>
      <c r="H17" s="12">
        <v>4374.3237850000005</v>
      </c>
      <c r="I17" s="12">
        <v>4361.2231299999985</v>
      </c>
      <c r="J17" s="12">
        <v>3746.89039</v>
      </c>
      <c r="K17" s="12">
        <v>4834.6213519999992</v>
      </c>
      <c r="L17" s="12">
        <v>8024.6039859999983</v>
      </c>
      <c r="M17" s="12">
        <v>8137.8500749999985</v>
      </c>
      <c r="N17" s="12">
        <v>7979.536885999999</v>
      </c>
      <c r="O17" s="12">
        <v>9314.2849319999987</v>
      </c>
      <c r="P17" s="12">
        <v>9259.9226199999994</v>
      </c>
      <c r="Q17" s="12">
        <v>9899.1397859999997</v>
      </c>
      <c r="R17" s="12">
        <v>9737.1152399999992</v>
      </c>
      <c r="S17" s="12">
        <v>8158.1676900000002</v>
      </c>
      <c r="T17" s="12">
        <v>9462.0514999999978</v>
      </c>
      <c r="U17" s="12">
        <v>14466.609422</v>
      </c>
      <c r="V17" s="12">
        <v>14443.308545</v>
      </c>
      <c r="W17" s="12">
        <v>14397.611965999999</v>
      </c>
      <c r="X17" s="12">
        <v>15145.686379999999</v>
      </c>
      <c r="Y17" s="12">
        <v>15135.081349999997</v>
      </c>
      <c r="Z17" s="12">
        <v>15967.986738</v>
      </c>
      <c r="AA17" s="12">
        <v>15874.814632</v>
      </c>
      <c r="AB17" s="12">
        <v>16397.4581049999</v>
      </c>
      <c r="AC17" s="12">
        <v>17328.27447</v>
      </c>
      <c r="AD17" s="12">
        <v>21431.061435</v>
      </c>
      <c r="AE17" s="12">
        <v>21336.911694999999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6.84855</v>
      </c>
      <c r="F18" s="12">
        <v>78.908348481006001</v>
      </c>
      <c r="G18" s="12">
        <v>92.124411904270005</v>
      </c>
      <c r="H18" s="12">
        <v>104.13505342676</v>
      </c>
      <c r="I18" s="12">
        <v>109.72959805369</v>
      </c>
      <c r="J18" s="12">
        <v>118.473746338949</v>
      </c>
      <c r="K18" s="12">
        <v>113.82457371743</v>
      </c>
      <c r="L18" s="12">
        <v>104.05246762029999</v>
      </c>
      <c r="M18" s="12">
        <v>105.091755817799</v>
      </c>
      <c r="N18" s="12">
        <v>106.50894777369899</v>
      </c>
      <c r="O18" s="12">
        <v>101.8125357256</v>
      </c>
      <c r="P18" s="12">
        <v>100.25298707259999</v>
      </c>
      <c r="Q18" s="12">
        <v>93.643607272200001</v>
      </c>
      <c r="R18" s="12">
        <v>98.931729616349912</v>
      </c>
      <c r="S18" s="12">
        <v>142.0230499999999</v>
      </c>
      <c r="T18" s="12">
        <v>133.72685000000001</v>
      </c>
      <c r="U18" s="12">
        <v>254.43757999999997</v>
      </c>
      <c r="V18" s="12">
        <v>240.41575999999901</v>
      </c>
      <c r="W18" s="12">
        <v>227.28086699999989</v>
      </c>
      <c r="X18" s="12">
        <v>277.44677000000001</v>
      </c>
      <c r="Y18" s="12">
        <v>369.81036</v>
      </c>
      <c r="Z18" s="12">
        <v>357.18987999999899</v>
      </c>
      <c r="AA18" s="12">
        <v>396.86792000000003</v>
      </c>
      <c r="AB18" s="12">
        <v>372.82767000000001</v>
      </c>
      <c r="AC18" s="12">
        <v>353.55446999999998</v>
      </c>
      <c r="AD18" s="12">
        <v>365.42196999999999</v>
      </c>
      <c r="AE18" s="12">
        <v>415.83672999999999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7.7907209999989</v>
      </c>
      <c r="F19" s="12">
        <v>1593.103568781145</v>
      </c>
      <c r="G19" s="12">
        <v>1700.6183468699999</v>
      </c>
      <c r="H19" s="12">
        <v>2262.8149439899998</v>
      </c>
      <c r="I19" s="12">
        <v>2370.1855638099987</v>
      </c>
      <c r="J19" s="12">
        <v>2422.2955541949996</v>
      </c>
      <c r="K19" s="12">
        <v>2385.7966614299989</v>
      </c>
      <c r="L19" s="12">
        <v>2353.8027457199992</v>
      </c>
      <c r="M19" s="12">
        <v>2266.31897213</v>
      </c>
      <c r="N19" s="12">
        <v>2572.3810699999999</v>
      </c>
      <c r="O19" s="12">
        <v>2494.2192429999986</v>
      </c>
      <c r="P19" s="12">
        <v>2413.4304559999982</v>
      </c>
      <c r="Q19" s="12">
        <v>2405.0476729999987</v>
      </c>
      <c r="R19" s="12">
        <v>2442.8473979999972</v>
      </c>
      <c r="S19" s="12">
        <v>3251.7660569999998</v>
      </c>
      <c r="T19" s="12">
        <v>3066.0349079999978</v>
      </c>
      <c r="U19" s="12">
        <v>3019.2773739999989</v>
      </c>
      <c r="V19" s="12">
        <v>3177.825534999999</v>
      </c>
      <c r="W19" s="12">
        <v>3513.8921989999981</v>
      </c>
      <c r="X19" s="12">
        <v>3114.3435439999989</v>
      </c>
      <c r="Y19" s="12">
        <v>3113.8085389999997</v>
      </c>
      <c r="Z19" s="12">
        <v>3078.4059769999985</v>
      </c>
      <c r="AA19" s="12">
        <v>3144.6340799999998</v>
      </c>
      <c r="AB19" s="12">
        <v>3155.137173999999</v>
      </c>
      <c r="AC19" s="12">
        <v>2719.1220269999981</v>
      </c>
      <c r="AD19" s="12">
        <v>2597.8145220000001</v>
      </c>
      <c r="AE19" s="12">
        <v>2433.007079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6.1953739999999</v>
      </c>
      <c r="F20" s="12">
        <v>1496.60712910145</v>
      </c>
      <c r="G20" s="12">
        <v>1446.8249116576299</v>
      </c>
      <c r="H20" s="12">
        <v>1545.971958073829</v>
      </c>
      <c r="I20" s="12">
        <v>1585.5149598046198</v>
      </c>
      <c r="J20" s="12">
        <v>2609.6684659999987</v>
      </c>
      <c r="K20" s="12">
        <v>3788.5126559999999</v>
      </c>
      <c r="L20" s="12">
        <v>4015.316659999999</v>
      </c>
      <c r="M20" s="12">
        <v>3875.1365500000002</v>
      </c>
      <c r="N20" s="12">
        <v>4040.8950649999979</v>
      </c>
      <c r="O20" s="12">
        <v>3919.6825399999998</v>
      </c>
      <c r="P20" s="12">
        <v>3750.3358799999978</v>
      </c>
      <c r="Q20" s="12">
        <v>3943.7354699999987</v>
      </c>
      <c r="R20" s="12">
        <v>3975.31495</v>
      </c>
      <c r="S20" s="12">
        <v>3530.8810990000002</v>
      </c>
      <c r="T20" s="12">
        <v>3661.2820649999999</v>
      </c>
      <c r="U20" s="12">
        <v>3716.6832249999989</v>
      </c>
      <c r="V20" s="12">
        <v>3160.61985</v>
      </c>
      <c r="W20" s="12">
        <v>6242.1110799999997</v>
      </c>
      <c r="X20" s="12">
        <v>5596.0358469999992</v>
      </c>
      <c r="Y20" s="12">
        <v>5362.3678899999995</v>
      </c>
      <c r="Z20" s="12">
        <v>5532.9639339999994</v>
      </c>
      <c r="AA20" s="12">
        <v>5682.1362099999988</v>
      </c>
      <c r="AB20" s="12">
        <v>5504.9141830000008</v>
      </c>
      <c r="AC20" s="12">
        <v>5074.4183560000001</v>
      </c>
      <c r="AD20" s="12">
        <v>4788.3757999999998</v>
      </c>
      <c r="AE20" s="12">
        <v>4346.573198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2.5169892000000003E-4</v>
      </c>
      <c r="G23" s="12">
        <v>2.5335925999999998E-4</v>
      </c>
      <c r="H23" s="12">
        <v>2.7353677000000002E-4</v>
      </c>
      <c r="I23" s="12">
        <v>2.6246561999999999E-4</v>
      </c>
      <c r="J23" s="12">
        <v>2.4176689E-4</v>
      </c>
      <c r="K23" s="12">
        <v>2.8738397000000002E-4</v>
      </c>
      <c r="L23" s="12">
        <v>7.1563094000000002E-4</v>
      </c>
      <c r="M23" s="12">
        <v>6.4800242999999997E-4</v>
      </c>
      <c r="N23" s="12">
        <v>2073.65</v>
      </c>
      <c r="O23" s="12">
        <v>2075.221</v>
      </c>
      <c r="P23" s="12">
        <v>1945.3407</v>
      </c>
      <c r="Q23" s="12">
        <v>2039.1539</v>
      </c>
      <c r="R23" s="12">
        <v>2011.3358000000001</v>
      </c>
      <c r="S23" s="12">
        <v>1836.8315</v>
      </c>
      <c r="T23" s="12">
        <v>1886.9467999999999</v>
      </c>
      <c r="U23" s="12">
        <v>1874.9884999999999</v>
      </c>
      <c r="V23" s="12">
        <v>1601.1469</v>
      </c>
      <c r="W23" s="12">
        <v>2472.9760000000001</v>
      </c>
      <c r="X23" s="12">
        <v>2424.7874000000002</v>
      </c>
      <c r="Y23" s="12">
        <v>2202.2363</v>
      </c>
      <c r="Z23" s="12">
        <v>3076.8512999999998</v>
      </c>
      <c r="AA23" s="12">
        <v>3239.4087</v>
      </c>
      <c r="AB23" s="12">
        <v>3234.7611999999999</v>
      </c>
      <c r="AC23" s="12">
        <v>3167.9629999999902</v>
      </c>
      <c r="AD23" s="12">
        <v>3578.9762999999998</v>
      </c>
      <c r="AE23" s="12">
        <v>3222.9513999999999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4.8437699999979</v>
      </c>
      <c r="F24" s="12">
        <v>1033.851016575509</v>
      </c>
      <c r="G24" s="12">
        <v>1083.6918784911038</v>
      </c>
      <c r="H24" s="12">
        <v>1083.1088054043619</v>
      </c>
      <c r="I24" s="12">
        <v>1051.7309988288589</v>
      </c>
      <c r="J24" s="12">
        <v>996.00257682265385</v>
      </c>
      <c r="K24" s="12">
        <v>976.224819275615</v>
      </c>
      <c r="L24" s="12">
        <v>985.33728541610901</v>
      </c>
      <c r="M24" s="12">
        <v>1003.9149172694</v>
      </c>
      <c r="N24" s="12">
        <v>1102.8832427486468</v>
      </c>
      <c r="O24" s="12">
        <v>1045.78781103817</v>
      </c>
      <c r="P24" s="12">
        <v>993.77088197247895</v>
      </c>
      <c r="Q24" s="12">
        <v>1011.3588240056399</v>
      </c>
      <c r="R24" s="12">
        <v>997.61158244009891</v>
      </c>
      <c r="S24" s="12">
        <v>920.9747113711278</v>
      </c>
      <c r="T24" s="12">
        <v>932.67067702127792</v>
      </c>
      <c r="U24" s="12">
        <v>905.89105577826899</v>
      </c>
      <c r="V24" s="12">
        <v>836.18898831827903</v>
      </c>
      <c r="W24" s="12">
        <v>892.76407110009904</v>
      </c>
      <c r="X24" s="12">
        <v>942.57110780409903</v>
      </c>
      <c r="Y24" s="12">
        <v>977.751430999999</v>
      </c>
      <c r="Z24" s="12">
        <v>1021.6343369999989</v>
      </c>
      <c r="AA24" s="12">
        <v>1043.8309649999981</v>
      </c>
      <c r="AB24" s="12">
        <v>1007.543848999997</v>
      </c>
      <c r="AC24" s="12">
        <v>1042.8857899999989</v>
      </c>
      <c r="AD24" s="12">
        <v>1064.3161799999989</v>
      </c>
      <c r="AE24" s="12">
        <v>959.88271999999995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1.58042814E-4</v>
      </c>
      <c r="G25" s="12">
        <v>1.6984279599999998E-4</v>
      </c>
      <c r="H25" s="12">
        <v>5.4666312000000003E-4</v>
      </c>
      <c r="I25" s="12">
        <v>5.7858203E-4</v>
      </c>
      <c r="J25" s="12">
        <v>4.9169081999999903E-4</v>
      </c>
      <c r="K25" s="12">
        <v>5.3544043999999898E-4</v>
      </c>
      <c r="L25" s="12">
        <v>9.1809126999999892E-4</v>
      </c>
      <c r="M25" s="12">
        <v>8.6042521999999994E-4</v>
      </c>
      <c r="N25" s="12">
        <v>740.80852739700003</v>
      </c>
      <c r="O25" s="12">
        <v>704.49965849440002</v>
      </c>
      <c r="P25" s="12">
        <v>666.58668967200003</v>
      </c>
      <c r="Q25" s="12">
        <v>674.8699092899999</v>
      </c>
      <c r="R25" s="12">
        <v>696.45715967060005</v>
      </c>
      <c r="S25" s="12">
        <v>523.94991591640007</v>
      </c>
      <c r="T25" s="12">
        <v>574.10311086440004</v>
      </c>
      <c r="U25" s="12">
        <v>539.63375851169906</v>
      </c>
      <c r="V25" s="12">
        <v>476.80153777519899</v>
      </c>
      <c r="W25" s="12">
        <v>1869.8818468485001</v>
      </c>
      <c r="X25" s="12">
        <v>1986.1072052282</v>
      </c>
      <c r="Y25" s="12">
        <v>1821.1081915684001</v>
      </c>
      <c r="Z25" s="12">
        <v>2075.5064250073001</v>
      </c>
      <c r="AA25" s="12">
        <v>2246.9821103274999</v>
      </c>
      <c r="AB25" s="12">
        <v>1854.6614686620001</v>
      </c>
      <c r="AC25" s="12">
        <v>2040.1383814459998</v>
      </c>
      <c r="AD25" s="12">
        <v>1884.3559083895</v>
      </c>
      <c r="AE25" s="12">
        <v>1672.5523829050001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9.6234939999999999E-5</v>
      </c>
      <c r="G27" s="12">
        <v>1.1194347499999999E-4</v>
      </c>
      <c r="H27" s="12">
        <v>3.0875009999999998E-4</v>
      </c>
      <c r="I27" s="12">
        <v>2.9751475000000001E-4</v>
      </c>
      <c r="J27" s="12">
        <v>2.4996235000000001E-4</v>
      </c>
      <c r="K27" s="12">
        <v>2.6088757999999899E-4</v>
      </c>
      <c r="L27" s="12">
        <v>3.2735136E-4</v>
      </c>
      <c r="M27" s="12">
        <v>3.0611184999999999E-4</v>
      </c>
      <c r="N27" s="12">
        <v>1.0514796E-2</v>
      </c>
      <c r="O27" s="12">
        <v>1.0747715E-2</v>
      </c>
      <c r="P27" s="12">
        <v>801.14160000000004</v>
      </c>
      <c r="Q27" s="12">
        <v>814.87919999999997</v>
      </c>
      <c r="R27" s="12">
        <v>806.26639999999998</v>
      </c>
      <c r="S27" s="12">
        <v>633.29939999999999</v>
      </c>
      <c r="T27" s="12">
        <v>652.90139999999997</v>
      </c>
      <c r="U27" s="12">
        <v>777.48810000000003</v>
      </c>
      <c r="V27" s="12">
        <v>689.03467000000001</v>
      </c>
      <c r="W27" s="12">
        <v>750.76430000000005</v>
      </c>
      <c r="X27" s="12">
        <v>791.68010000000004</v>
      </c>
      <c r="Y27" s="12">
        <v>3958.7887999999998</v>
      </c>
      <c r="Z27" s="12">
        <v>4279.4272000000001</v>
      </c>
      <c r="AA27" s="12">
        <v>4376.451</v>
      </c>
      <c r="AB27" s="12">
        <v>3500.7817</v>
      </c>
      <c r="AC27" s="12">
        <v>3703.3317999999999</v>
      </c>
      <c r="AD27" s="12">
        <v>3995.3517999999999</v>
      </c>
      <c r="AE27" s="12">
        <v>3661.1667000000002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48136999999997</v>
      </c>
      <c r="F28" s="12">
        <v>852.51458608465009</v>
      </c>
      <c r="G28" s="12">
        <v>817.18377017060891</v>
      </c>
      <c r="H28" s="12">
        <v>844.9443778820679</v>
      </c>
      <c r="I28" s="12">
        <v>852.02125700794011</v>
      </c>
      <c r="J28" s="12">
        <v>872.94102780427886</v>
      </c>
      <c r="K28" s="12">
        <v>878.93502657054</v>
      </c>
      <c r="L28" s="12">
        <v>844.2900626290691</v>
      </c>
      <c r="M28" s="12">
        <v>801.91962118219999</v>
      </c>
      <c r="N28" s="12">
        <v>1132.1975399999981</v>
      </c>
      <c r="O28" s="12">
        <v>1107.99854</v>
      </c>
      <c r="P28" s="12">
        <v>1038.595959999999</v>
      </c>
      <c r="Q28" s="12">
        <v>1035.2925499999999</v>
      </c>
      <c r="R28" s="12">
        <v>1046.150349999999</v>
      </c>
      <c r="S28" s="12">
        <v>1042.6318799999999</v>
      </c>
      <c r="T28" s="12">
        <v>986.23905999999999</v>
      </c>
      <c r="U28" s="12">
        <v>1117.167244999999</v>
      </c>
      <c r="V28" s="12">
        <v>1030.792774</v>
      </c>
      <c r="W28" s="12">
        <v>1181.33879</v>
      </c>
      <c r="X28" s="12">
        <v>1253.5669199999988</v>
      </c>
      <c r="Y28" s="12">
        <v>1298.9613899999999</v>
      </c>
      <c r="Z28" s="12">
        <v>1256.0061299999991</v>
      </c>
      <c r="AA28" s="12">
        <v>1390.6743300000001</v>
      </c>
      <c r="AB28" s="12">
        <v>1277.9718149999999</v>
      </c>
      <c r="AC28" s="12">
        <v>1313.3682599999979</v>
      </c>
      <c r="AD28" s="12">
        <v>1161.1241600000001</v>
      </c>
      <c r="AE28" s="12">
        <v>1164.0125849999999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7.36532099999988</v>
      </c>
      <c r="F29" s="12">
        <v>284.30439891010997</v>
      </c>
      <c r="G29" s="12">
        <v>284.97735892202894</v>
      </c>
      <c r="H29" s="12">
        <v>277.51476618547997</v>
      </c>
      <c r="I29" s="12">
        <v>281.11154881609002</v>
      </c>
      <c r="J29" s="12">
        <v>270.74962918419988</v>
      </c>
      <c r="K29" s="12">
        <v>269.20788703075999</v>
      </c>
      <c r="L29" s="12">
        <v>256.07100400553003</v>
      </c>
      <c r="M29" s="12">
        <v>251.48136193862979</v>
      </c>
      <c r="N29" s="12">
        <v>276.16857660453991</v>
      </c>
      <c r="O29" s="12">
        <v>274.81834426767995</v>
      </c>
      <c r="P29" s="12">
        <v>257.99962093744</v>
      </c>
      <c r="Q29" s="12">
        <v>257.51911453847987</v>
      </c>
      <c r="R29" s="12">
        <v>270.09702285105999</v>
      </c>
      <c r="S29" s="12">
        <v>236.88788890034999</v>
      </c>
      <c r="T29" s="12">
        <v>254.47187522765989</v>
      </c>
      <c r="U29" s="12">
        <v>244.59891310606</v>
      </c>
      <c r="V29" s="12">
        <v>223.35036798483</v>
      </c>
      <c r="W29" s="12">
        <v>157.22550245920002</v>
      </c>
      <c r="X29" s="12">
        <v>156.2130432669</v>
      </c>
      <c r="Y29" s="12">
        <v>145.06763957179999</v>
      </c>
      <c r="Z29" s="12">
        <v>147.12606688549999</v>
      </c>
      <c r="AA29" s="12">
        <v>155.12861798819998</v>
      </c>
      <c r="AB29" s="12">
        <v>143.2714019368</v>
      </c>
      <c r="AC29" s="12">
        <v>146.10091510699999</v>
      </c>
      <c r="AD29" s="12">
        <v>147.63273210499898</v>
      </c>
      <c r="AE29" s="12">
        <v>3.3339984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313971999999801</v>
      </c>
      <c r="F30" s="12">
        <v>44.327140744009803</v>
      </c>
      <c r="G30" s="12">
        <v>46.922417344699909</v>
      </c>
      <c r="H30" s="12">
        <v>44.384758493869995</v>
      </c>
      <c r="I30" s="12">
        <v>45.995271951129894</v>
      </c>
      <c r="J30" s="12">
        <v>39.086388156200002</v>
      </c>
      <c r="K30" s="12">
        <v>40.375002054780005</v>
      </c>
      <c r="L30" s="12">
        <v>41.205070308700002</v>
      </c>
      <c r="M30" s="12">
        <v>30.09361224864</v>
      </c>
      <c r="N30" s="12">
        <v>1356.4617440000002</v>
      </c>
      <c r="O30" s="12">
        <v>1307.2182699999998</v>
      </c>
      <c r="P30" s="12">
        <v>1280.2410164999999</v>
      </c>
      <c r="Q30" s="12">
        <v>1272.2520549999999</v>
      </c>
      <c r="R30" s="12">
        <v>1374.1963040000001</v>
      </c>
      <c r="S30" s="12">
        <v>1652.5363953000001</v>
      </c>
      <c r="T30" s="12">
        <v>1637.7489849999999</v>
      </c>
      <c r="U30" s="12">
        <v>1873.7170975000001</v>
      </c>
      <c r="V30" s="12">
        <v>3334.2979708000003</v>
      </c>
      <c r="W30" s="12">
        <v>6295.4427340000002</v>
      </c>
      <c r="X30" s="12">
        <v>5936.2563899999996</v>
      </c>
      <c r="Y30" s="12">
        <v>5964.6350310000007</v>
      </c>
      <c r="Z30" s="12">
        <v>6023.6933570000001</v>
      </c>
      <c r="AA30" s="12">
        <v>6765.4404000000004</v>
      </c>
      <c r="AB30" s="12">
        <v>5287.9946</v>
      </c>
      <c r="AC30" s="12">
        <v>5146.4975999999997</v>
      </c>
      <c r="AD30" s="12">
        <v>5219.7152999999998</v>
      </c>
      <c r="AE30" s="12">
        <v>5019.1229999999996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5386216000000001E-4</v>
      </c>
      <c r="G31" s="12">
        <v>1.8795532999999999E-4</v>
      </c>
      <c r="H31" s="12">
        <v>1.8291177E-4</v>
      </c>
      <c r="I31" s="12">
        <v>1.8845411E-4</v>
      </c>
      <c r="J31" s="12">
        <v>1.6234999999999999E-4</v>
      </c>
      <c r="K31" s="12">
        <v>1.7712307E-4</v>
      </c>
      <c r="L31" s="12">
        <v>3.1095326999999999E-4</v>
      </c>
      <c r="M31" s="12">
        <v>2.9822969999999997E-4</v>
      </c>
      <c r="N31" s="12">
        <v>4.2398012000000002E-4</v>
      </c>
      <c r="O31" s="12">
        <v>4.2428639999999998E-4</v>
      </c>
      <c r="P31" s="12">
        <v>7.6366970000000005E-4</v>
      </c>
      <c r="Q31" s="12">
        <v>7.2313192999999998E-4</v>
      </c>
      <c r="R31" s="12">
        <v>7.6383124999999995E-4</v>
      </c>
      <c r="S31" s="12">
        <v>8.2594899999999998E-4</v>
      </c>
      <c r="T31" s="12">
        <v>8.7702256999999998E-4</v>
      </c>
      <c r="U31" s="12">
        <v>1.3756632999999999E-3</v>
      </c>
      <c r="V31" s="12">
        <v>1.2649773999999999E-3</v>
      </c>
      <c r="W31" s="12">
        <v>1.2940719E-3</v>
      </c>
      <c r="X31" s="12">
        <v>2.1053591999999999E-3</v>
      </c>
      <c r="Y31" s="12">
        <v>6.0770329999999997E-2</v>
      </c>
      <c r="Z31" s="12">
        <v>5.9227269999999999E-2</v>
      </c>
      <c r="AA31" s="12">
        <v>6.0908555999999899E-2</v>
      </c>
      <c r="AB31" s="12">
        <v>5.3461506999999998E-2</v>
      </c>
      <c r="AC31" s="12">
        <v>5.687217E-2</v>
      </c>
      <c r="AD31" s="12">
        <v>5.9191412999999998E-2</v>
      </c>
      <c r="AE31" s="12">
        <v>5.6478045999999997E-2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0.73468000000003</v>
      </c>
      <c r="F33" s="12">
        <v>692.78892621736895</v>
      </c>
      <c r="G33" s="12">
        <v>716.53053908101901</v>
      </c>
      <c r="H33" s="12">
        <v>692.45604811524004</v>
      </c>
      <c r="I33" s="12">
        <v>692.35044933012</v>
      </c>
      <c r="J33" s="12">
        <v>698.6496470525899</v>
      </c>
      <c r="K33" s="12">
        <v>662.99139636540906</v>
      </c>
      <c r="L33" s="12">
        <v>627.8110553496399</v>
      </c>
      <c r="M33" s="12">
        <v>641.36056030119994</v>
      </c>
      <c r="N33" s="12">
        <v>691.18592873925013</v>
      </c>
      <c r="O33" s="12">
        <v>659.55354192229993</v>
      </c>
      <c r="P33" s="12">
        <v>646.08488094766903</v>
      </c>
      <c r="Q33" s="12">
        <v>643.05976499463998</v>
      </c>
      <c r="R33" s="12">
        <v>680.55541650589998</v>
      </c>
      <c r="S33" s="12">
        <v>624.94859427499898</v>
      </c>
      <c r="T33" s="12">
        <v>608.95939058189902</v>
      </c>
      <c r="U33" s="12">
        <v>588.23352649700007</v>
      </c>
      <c r="V33" s="12">
        <v>567.25089822099903</v>
      </c>
      <c r="W33" s="12">
        <v>1402.9575359999981</v>
      </c>
      <c r="X33" s="12">
        <v>1383.42516</v>
      </c>
      <c r="Y33" s="12">
        <v>3532.2157400000001</v>
      </c>
      <c r="Z33" s="12">
        <v>3197.183019999999</v>
      </c>
      <c r="AA33" s="12">
        <v>3506.9379800000002</v>
      </c>
      <c r="AB33" s="12">
        <v>2948.6002199999998</v>
      </c>
      <c r="AC33" s="12">
        <v>2794.51</v>
      </c>
      <c r="AD33" s="12">
        <v>2779.0068000000001</v>
      </c>
      <c r="AE33" s="12">
        <v>2591.9578000000001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6350826999999901E-4</v>
      </c>
      <c r="G34" s="12">
        <v>2.6764744000000001E-4</v>
      </c>
      <c r="H34" s="12">
        <v>2.8434125E-4</v>
      </c>
      <c r="I34" s="12">
        <v>2.8918649999999999E-4</v>
      </c>
      <c r="J34" s="12">
        <v>3.0232301999999999E-4</v>
      </c>
      <c r="K34" s="12">
        <v>3.351804E-4</v>
      </c>
      <c r="L34" s="12">
        <v>7.0128859999999999E-4</v>
      </c>
      <c r="M34" s="12">
        <v>7.1553006999999997E-4</v>
      </c>
      <c r="N34" s="12">
        <v>8.372764E-4</v>
      </c>
      <c r="O34" s="12">
        <v>7.7612966000000004E-4</v>
      </c>
      <c r="P34" s="12">
        <v>1.3365301999999999E-3</v>
      </c>
      <c r="Q34" s="12">
        <v>1.2781854E-3</v>
      </c>
      <c r="R34" s="12">
        <v>1.3497450000000001E-3</v>
      </c>
      <c r="S34" s="12">
        <v>320.59859999999998</v>
      </c>
      <c r="T34" s="12">
        <v>325.05453</v>
      </c>
      <c r="U34" s="12">
        <v>351.69380000000001</v>
      </c>
      <c r="V34" s="12">
        <v>340.032679999999</v>
      </c>
      <c r="W34" s="12">
        <v>316.52355999999997</v>
      </c>
      <c r="X34" s="12">
        <v>334.42194000000001</v>
      </c>
      <c r="Y34" s="12">
        <v>1642.9729</v>
      </c>
      <c r="Z34" s="12">
        <v>1715.7327</v>
      </c>
      <c r="AA34" s="12">
        <v>1892.5476000000001</v>
      </c>
      <c r="AB34" s="12">
        <v>2372.4630999999999</v>
      </c>
      <c r="AC34" s="12">
        <v>2380.808</v>
      </c>
      <c r="AD34" s="12">
        <v>2670.2507000000001</v>
      </c>
      <c r="AE34" s="12">
        <v>2939.3215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2.0337565999999999E-4</v>
      </c>
      <c r="G35" s="12">
        <v>3.472436E-4</v>
      </c>
      <c r="H35" s="12">
        <v>3.4223499999999998E-4</v>
      </c>
      <c r="I35" s="12">
        <v>3.4682443999999903E-4</v>
      </c>
      <c r="J35" s="12">
        <v>3.0932529999999999E-4</v>
      </c>
      <c r="K35" s="12">
        <v>3.1621060000000002E-4</v>
      </c>
      <c r="L35" s="12">
        <v>7.5516895999999895E-4</v>
      </c>
      <c r="M35" s="12">
        <v>7.4772580000000003E-4</v>
      </c>
      <c r="N35" s="12">
        <v>1.8124043E-3</v>
      </c>
      <c r="O35" s="12">
        <v>1.7497931E-3</v>
      </c>
      <c r="P35" s="12">
        <v>874.80129999999997</v>
      </c>
      <c r="Q35" s="12">
        <v>869.35315000000003</v>
      </c>
      <c r="R35" s="12">
        <v>923.87419999999997</v>
      </c>
      <c r="S35" s="12">
        <v>1015.63354</v>
      </c>
      <c r="T35" s="12">
        <v>1013.15045</v>
      </c>
      <c r="U35" s="12">
        <v>1072.9845</v>
      </c>
      <c r="V35" s="12">
        <v>1008.8810999999999</v>
      </c>
      <c r="W35" s="12">
        <v>920.70320000000004</v>
      </c>
      <c r="X35" s="12">
        <v>954.66909999999996</v>
      </c>
      <c r="Y35" s="12">
        <v>1063.7804000000001</v>
      </c>
      <c r="Z35" s="12">
        <v>1055.778</v>
      </c>
      <c r="AA35" s="12">
        <v>1138.8832</v>
      </c>
      <c r="AB35" s="12">
        <v>1009.68</v>
      </c>
      <c r="AC35" s="12">
        <v>979.78599999999994</v>
      </c>
      <c r="AD35" s="12">
        <v>985.44569999999999</v>
      </c>
      <c r="AE35" s="12">
        <v>955.37683000000004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04903739999999E-4</v>
      </c>
      <c r="G36" s="12">
        <v>1.2539514999999901E-4</v>
      </c>
      <c r="H36" s="12">
        <v>1.1878555999999999E-4</v>
      </c>
      <c r="I36" s="12">
        <v>1.2571378999999999E-4</v>
      </c>
      <c r="J36" s="12">
        <v>1.03710659999999E-4</v>
      </c>
      <c r="K36" s="12">
        <v>1.1874589E-4</v>
      </c>
      <c r="L36" s="12">
        <v>1.8552053E-4</v>
      </c>
      <c r="M36" s="12">
        <v>1.7293878999999999E-4</v>
      </c>
      <c r="N36" s="12">
        <v>2.1659905999999999E-4</v>
      </c>
      <c r="O36" s="12">
        <v>2.338594E-4</v>
      </c>
      <c r="P36" s="12">
        <v>3.3715402000000002E-4</v>
      </c>
      <c r="Q36" s="12">
        <v>3.1160874999999999E-4</v>
      </c>
      <c r="R36" s="12">
        <v>3.35853399999999E-4</v>
      </c>
      <c r="S36" s="12">
        <v>2.9527862000000002E-4</v>
      </c>
      <c r="T36" s="12">
        <v>3.2026932E-4</v>
      </c>
      <c r="U36" s="12">
        <v>5.2551937000000005E-4</v>
      </c>
      <c r="V36" s="12">
        <v>4.71432259999999E-4</v>
      </c>
      <c r="W36" s="12">
        <v>4.78787059999999E-4</v>
      </c>
      <c r="X36" s="12">
        <v>6.7973415999999999E-4</v>
      </c>
      <c r="Y36" s="12">
        <v>8.5000093999999999E-4</v>
      </c>
      <c r="Z36" s="12">
        <v>8.0007675999999896E-4</v>
      </c>
      <c r="AA36" s="12">
        <v>8.4604235999999897E-4</v>
      </c>
      <c r="AB36" s="12">
        <v>7.1736773999999998E-4</v>
      </c>
      <c r="AC36" s="12">
        <v>7.7538219999999998E-4</v>
      </c>
      <c r="AD36" s="12">
        <v>8.4056914999999896E-4</v>
      </c>
      <c r="AE36" s="12">
        <v>8.2269455999999896E-4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3911714999999999E-4</v>
      </c>
      <c r="G37" s="12">
        <v>1.91328439999999E-4</v>
      </c>
      <c r="H37" s="12">
        <v>1.8867330000000001E-4</v>
      </c>
      <c r="I37" s="12">
        <v>1.9053183000000001E-4</v>
      </c>
      <c r="J37" s="12">
        <v>1.6566186999999999E-4</v>
      </c>
      <c r="K37" s="12">
        <v>1.7878528000000001E-4</v>
      </c>
      <c r="L37" s="12">
        <v>3.3071000000000001E-4</v>
      </c>
      <c r="M37" s="12">
        <v>3.2110742E-4</v>
      </c>
      <c r="N37" s="12">
        <v>7.3487949999999998E-4</v>
      </c>
      <c r="O37" s="12">
        <v>7.1551429999999901E-4</v>
      </c>
      <c r="P37" s="12">
        <v>1.0044404E-3</v>
      </c>
      <c r="Q37" s="12">
        <v>9.3263806999999903E-4</v>
      </c>
      <c r="R37" s="12">
        <v>9.7526044999999997E-4</v>
      </c>
      <c r="S37" s="12">
        <v>1.0588169999999899E-3</v>
      </c>
      <c r="T37" s="12">
        <v>1.1236511999999899E-3</v>
      </c>
      <c r="U37" s="12">
        <v>2.6013417999999999E-3</v>
      </c>
      <c r="V37" s="12">
        <v>23.735562999999999</v>
      </c>
      <c r="W37" s="12">
        <v>23.808674</v>
      </c>
      <c r="X37" s="12">
        <v>60.619639999999997</v>
      </c>
      <c r="Y37" s="12">
        <v>102.66580999999999</v>
      </c>
      <c r="Z37" s="12">
        <v>116.03407</v>
      </c>
      <c r="AA37" s="12">
        <v>121.996605</v>
      </c>
      <c r="AB37" s="12">
        <v>106.73057</v>
      </c>
      <c r="AC37" s="12">
        <v>109.89790000000001</v>
      </c>
      <c r="AD37" s="12">
        <v>116.05568</v>
      </c>
      <c r="AE37" s="12">
        <v>130.76447999999999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3491520000000001E-4</v>
      </c>
      <c r="G38" s="12">
        <v>1.377022E-4</v>
      </c>
      <c r="H38" s="12">
        <v>1.6029263000000001E-4</v>
      </c>
      <c r="I38" s="12">
        <v>1.4941158999999901E-4</v>
      </c>
      <c r="J38" s="12">
        <v>1.2899409999999901E-4</v>
      </c>
      <c r="K38" s="12">
        <v>1.3332331000000001E-4</v>
      </c>
      <c r="L38" s="12">
        <v>1.9436807000000001E-4</v>
      </c>
      <c r="M38" s="12">
        <v>1.7703439999999999E-4</v>
      </c>
      <c r="N38" s="12">
        <v>5.3236452999999996E-4</v>
      </c>
      <c r="O38" s="12">
        <v>5.6117999999999999E-4</v>
      </c>
      <c r="P38" s="12">
        <v>5.6639104000000002E-4</v>
      </c>
      <c r="Q38" s="12">
        <v>5.6768086999999998E-4</v>
      </c>
      <c r="R38" s="12">
        <v>5.4160424000000002E-4</v>
      </c>
      <c r="S38" s="12">
        <v>4.6297089999999998E-4</v>
      </c>
      <c r="T38" s="12">
        <v>4.7790050000000002E-4</v>
      </c>
      <c r="U38" s="12">
        <v>4.8416949999999898E-4</v>
      </c>
      <c r="V38" s="12">
        <v>3.921447E-4</v>
      </c>
      <c r="W38" s="12">
        <v>4.2065844E-4</v>
      </c>
      <c r="X38" s="12">
        <v>4.6614946999999998E-4</v>
      </c>
      <c r="Y38" s="12">
        <v>4.6495042999999899E-4</v>
      </c>
      <c r="Z38" s="12">
        <v>7.2818744000000002E-4</v>
      </c>
      <c r="AA38" s="12">
        <v>7.1467452999999896E-4</v>
      </c>
      <c r="AB38" s="12">
        <v>6.3909549999999996E-4</v>
      </c>
      <c r="AC38" s="12">
        <v>6.5377157000000004E-4</v>
      </c>
      <c r="AD38" s="12">
        <v>1.7396766000000001E-3</v>
      </c>
      <c r="AE38" s="12">
        <v>1.565767E-3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7.4081599999999999E-5</v>
      </c>
      <c r="G39" s="12">
        <v>7.0438760000000005E-5</v>
      </c>
      <c r="H39" s="12">
        <v>7.7395840000000005E-5</v>
      </c>
      <c r="I39" s="12">
        <v>7.5470950000000006E-5</v>
      </c>
      <c r="J39" s="12">
        <v>6.2423175999999997E-5</v>
      </c>
      <c r="K39" s="12">
        <v>7.6660726000000001E-5</v>
      </c>
      <c r="L39" s="12">
        <v>9.8492079999999997E-5</v>
      </c>
      <c r="M39" s="12">
        <v>9.4769889999999995E-5</v>
      </c>
      <c r="N39" s="12">
        <v>1.9427967000000001E-4</v>
      </c>
      <c r="O39" s="12">
        <v>2.1735373999999999E-4</v>
      </c>
      <c r="P39" s="12">
        <v>2.0754349E-4</v>
      </c>
      <c r="Q39" s="12">
        <v>2.0759513E-4</v>
      </c>
      <c r="R39" s="12">
        <v>2.0129725E-4</v>
      </c>
      <c r="S39" s="12">
        <v>1.7025101999999901E-4</v>
      </c>
      <c r="T39" s="12">
        <v>1.8937889E-4</v>
      </c>
      <c r="U39" s="12">
        <v>17.116934000000001</v>
      </c>
      <c r="V39" s="12">
        <v>205.57355000000001</v>
      </c>
      <c r="W39" s="12">
        <v>213.41852</v>
      </c>
      <c r="X39" s="12">
        <v>248.55937</v>
      </c>
      <c r="Y39" s="12">
        <v>228.9051</v>
      </c>
      <c r="Z39" s="12">
        <v>241.8398</v>
      </c>
      <c r="AA39" s="12">
        <v>241.89102</v>
      </c>
      <c r="AB39" s="12">
        <v>204.51885999999999</v>
      </c>
      <c r="AC39" s="12">
        <v>232.60577000000001</v>
      </c>
      <c r="AD39" s="12">
        <v>230.96903999999901</v>
      </c>
      <c r="AE39" s="12">
        <v>211.90299999999999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8.8137999999999894E-5</v>
      </c>
      <c r="G40" s="12">
        <v>8.5805149999999898E-5</v>
      </c>
      <c r="H40" s="12">
        <v>9.6033039999999996E-5</v>
      </c>
      <c r="I40" s="12">
        <v>9.4993550000000001E-5</v>
      </c>
      <c r="J40" s="12">
        <v>7.9826239999999994E-5</v>
      </c>
      <c r="K40" s="12">
        <v>8.2850330000000004E-5</v>
      </c>
      <c r="L40" s="12">
        <v>1.1470886999999999E-4</v>
      </c>
      <c r="M40" s="12">
        <v>1.1257909499999999E-4</v>
      </c>
      <c r="N40" s="12">
        <v>2.1796715999999999E-4</v>
      </c>
      <c r="O40" s="12">
        <v>2.3454222999999999E-4</v>
      </c>
      <c r="P40" s="12">
        <v>2.5220351999999998E-4</v>
      </c>
      <c r="Q40" s="12">
        <v>2.5180830000000001E-4</v>
      </c>
      <c r="R40" s="12">
        <v>2.5067862999999998E-4</v>
      </c>
      <c r="S40" s="12">
        <v>2.239086E-4</v>
      </c>
      <c r="T40" s="12">
        <v>2.2430017E-4</v>
      </c>
      <c r="U40" s="12">
        <v>2.4160376000000001E-4</v>
      </c>
      <c r="V40" s="12">
        <v>2.0395113000000001E-4</v>
      </c>
      <c r="W40" s="12">
        <v>2.244421E-4</v>
      </c>
      <c r="X40" s="12">
        <v>2.5581369999999999E-4</v>
      </c>
      <c r="Y40" s="12">
        <v>2.42415E-4</v>
      </c>
      <c r="Z40" s="12">
        <v>3.9066094999999998E-4</v>
      </c>
      <c r="AA40" s="12">
        <v>3.9581160000000002E-4</v>
      </c>
      <c r="AB40" s="12">
        <v>3.532017E-4</v>
      </c>
      <c r="AC40" s="12">
        <v>3.4891947999999998E-4</v>
      </c>
      <c r="AD40" s="12">
        <v>6.4611409999999997E-4</v>
      </c>
      <c r="AE40" s="12">
        <v>5.9473095000000002E-4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0.28449</v>
      </c>
      <c r="F43" s="12">
        <v>3068.5079613156995</v>
      </c>
      <c r="G43" s="12">
        <v>3324.7652575244601</v>
      </c>
      <c r="H43" s="12">
        <v>3462.6627178742401</v>
      </c>
      <c r="I43" s="12">
        <v>3555.5356964969001</v>
      </c>
      <c r="J43" s="12">
        <v>3355.2921807458997</v>
      </c>
      <c r="K43" s="12">
        <v>3470.9267156471005</v>
      </c>
      <c r="L43" s="12">
        <v>3803.910232877869</v>
      </c>
      <c r="M43" s="12">
        <v>3814.9078316997002</v>
      </c>
      <c r="N43" s="12">
        <v>3872.9904995428988</v>
      </c>
      <c r="O43" s="12">
        <v>3372.6596627351</v>
      </c>
      <c r="P43" s="12">
        <v>3477.2270183366991</v>
      </c>
      <c r="Q43" s="12">
        <v>3618.6062275664003</v>
      </c>
      <c r="R43" s="12">
        <v>3727.7717939781987</v>
      </c>
      <c r="S43" s="12">
        <v>4333.1818699999994</v>
      </c>
      <c r="T43" s="12">
        <v>4499.6561700000002</v>
      </c>
      <c r="U43" s="12">
        <v>4473.2572</v>
      </c>
      <c r="V43" s="12">
        <v>4890.9916300000004</v>
      </c>
      <c r="W43" s="12">
        <v>4947.7646800000002</v>
      </c>
      <c r="X43" s="12">
        <v>4487.2300299999997</v>
      </c>
      <c r="Y43" s="12">
        <v>4572.3369000000002</v>
      </c>
      <c r="Z43" s="12">
        <v>4702.1031999999996</v>
      </c>
      <c r="AA43" s="12">
        <v>4844.9462999999996</v>
      </c>
      <c r="AB43" s="12">
        <v>4642.5991000000004</v>
      </c>
      <c r="AC43" s="12">
        <v>4790.4729600000001</v>
      </c>
      <c r="AD43" s="12">
        <v>4814.5092999999997</v>
      </c>
      <c r="AE43" s="12">
        <v>5703.2792000000009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0154</v>
      </c>
      <c r="F44" s="12">
        <v>139.09910995903002</v>
      </c>
      <c r="G44" s="12">
        <v>159.65397761033998</v>
      </c>
      <c r="H44" s="12">
        <v>166.86025698869997</v>
      </c>
      <c r="I44" s="12">
        <v>170.72885899426998</v>
      </c>
      <c r="J44" s="12">
        <v>2837.0383387859001</v>
      </c>
      <c r="K44" s="12">
        <v>2756.1284024778693</v>
      </c>
      <c r="L44" s="12">
        <v>2691.6139288106588</v>
      </c>
      <c r="M44" s="12">
        <v>2745.3085828312201</v>
      </c>
      <c r="N44" s="12">
        <v>2610.2840900564988</v>
      </c>
      <c r="O44" s="12">
        <v>2402.0859963039602</v>
      </c>
      <c r="P44" s="12">
        <v>2643.8744080919191</v>
      </c>
      <c r="Q44" s="12">
        <v>2683.4902932112</v>
      </c>
      <c r="R44" s="12">
        <v>2746.1546708463993</v>
      </c>
      <c r="S44" s="12">
        <v>2855.0533247188991</v>
      </c>
      <c r="T44" s="12">
        <v>2794.7096969937497</v>
      </c>
      <c r="U44" s="12">
        <v>2659.8847538712398</v>
      </c>
      <c r="V44" s="12">
        <v>2618.1554048188</v>
      </c>
      <c r="W44" s="12">
        <v>2535.9222849271987</v>
      </c>
      <c r="X44" s="12">
        <v>2314.6607775932998</v>
      </c>
      <c r="Y44" s="12">
        <v>3988.3577730635002</v>
      </c>
      <c r="Z44" s="12">
        <v>4001.7368664665</v>
      </c>
      <c r="AA44" s="12">
        <v>3941.1226638079997</v>
      </c>
      <c r="AB44" s="12">
        <v>4064.3627789316001</v>
      </c>
      <c r="AC44" s="12">
        <v>3959.0114869086001</v>
      </c>
      <c r="AD44" s="12">
        <v>3863.2928711204004</v>
      </c>
      <c r="AE44" s="12">
        <v>3800.6525586627004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6.8169670999999995E-4</v>
      </c>
      <c r="G46" s="12">
        <v>7.3016877999999993E-4</v>
      </c>
      <c r="H46" s="12">
        <v>7.0175050000000007E-4</v>
      </c>
      <c r="I46" s="12">
        <v>2.1388030999999999E-3</v>
      </c>
      <c r="J46" s="12">
        <v>3095.74894452837</v>
      </c>
      <c r="K46" s="12">
        <v>3054.86343682493</v>
      </c>
      <c r="L46" s="12">
        <v>3213.9406405063996</v>
      </c>
      <c r="M46" s="12">
        <v>3232.1514374467997</v>
      </c>
      <c r="N46" s="12">
        <v>3033.7259408313002</v>
      </c>
      <c r="O46" s="12">
        <v>2852.7121683219002</v>
      </c>
      <c r="P46" s="12">
        <v>2889.2035791836001</v>
      </c>
      <c r="Q46" s="12">
        <v>2683.3741426492002</v>
      </c>
      <c r="R46" s="12">
        <v>3069.4865442193</v>
      </c>
      <c r="S46" s="12">
        <v>2919.9720900758998</v>
      </c>
      <c r="T46" s="12">
        <v>2905.7443387295998</v>
      </c>
      <c r="U46" s="12">
        <v>2962.7494011704002</v>
      </c>
      <c r="V46" s="12">
        <v>2882.7864128267997</v>
      </c>
      <c r="W46" s="12">
        <v>2778.5476525773001</v>
      </c>
      <c r="X46" s="12">
        <v>2653.0600132488998</v>
      </c>
      <c r="Y46" s="12">
        <v>2635.1531206841</v>
      </c>
      <c r="Z46" s="12">
        <v>2430.3434009011999</v>
      </c>
      <c r="AA46" s="12">
        <v>2778.0017792067001</v>
      </c>
      <c r="AB46" s="12">
        <v>2932.1648999999998</v>
      </c>
      <c r="AC46" s="12">
        <v>2874.3883999999998</v>
      </c>
      <c r="AD46" s="12">
        <v>4231.2564000000002</v>
      </c>
      <c r="AE46" s="12">
        <v>4255.4562000000005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6.2692130999999996E-4</v>
      </c>
      <c r="G47" s="12">
        <v>6.6936698999999996E-4</v>
      </c>
      <c r="H47" s="12">
        <v>1.32385872E-3</v>
      </c>
      <c r="I47" s="12">
        <v>4.27313824E-3</v>
      </c>
      <c r="J47" s="12">
        <v>5.9522363999999998E-3</v>
      </c>
      <c r="K47" s="12">
        <v>5.8846410000000004E-3</v>
      </c>
      <c r="L47" s="12">
        <v>237.33087775120001</v>
      </c>
      <c r="M47" s="12">
        <v>268.00561642540004</v>
      </c>
      <c r="N47" s="12">
        <v>282.14650437056002</v>
      </c>
      <c r="O47" s="12">
        <v>288.6294058931</v>
      </c>
      <c r="P47" s="12">
        <v>300.57995479589897</v>
      </c>
      <c r="Q47" s="12">
        <v>294.79115368409998</v>
      </c>
      <c r="R47" s="12">
        <v>305.65627608903998</v>
      </c>
      <c r="S47" s="12">
        <v>274.64877995355999</v>
      </c>
      <c r="T47" s="12">
        <v>271.18408558509998</v>
      </c>
      <c r="U47" s="12">
        <v>273.32235952547001</v>
      </c>
      <c r="V47" s="12">
        <v>277.68372674019997</v>
      </c>
      <c r="W47" s="12">
        <v>291.65223723349999</v>
      </c>
      <c r="X47" s="12">
        <v>283.80768762280002</v>
      </c>
      <c r="Y47" s="12">
        <v>315.76375257900003</v>
      </c>
      <c r="Z47" s="12">
        <v>309.43035438750002</v>
      </c>
      <c r="AA47" s="12">
        <v>315.94628480859996</v>
      </c>
      <c r="AB47" s="12">
        <v>284.11330418489996</v>
      </c>
      <c r="AC47" s="12">
        <v>277.3974913975</v>
      </c>
      <c r="AD47" s="12">
        <v>289.41719807479996</v>
      </c>
      <c r="AE47" s="12">
        <v>290.43828649460005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2.64444024E-3</v>
      </c>
      <c r="G48" s="12">
        <v>2.74608243E-3</v>
      </c>
      <c r="H48" s="12">
        <v>1553.9507251299499</v>
      </c>
      <c r="I48" s="12">
        <v>2970.6654828617698</v>
      </c>
      <c r="J48" s="12">
        <v>3645.9412000000002</v>
      </c>
      <c r="K48" s="12">
        <v>3673.9075000000003</v>
      </c>
      <c r="L48" s="12">
        <v>3707.0787</v>
      </c>
      <c r="M48" s="12">
        <v>3628.2372999999898</v>
      </c>
      <c r="N48" s="12">
        <v>3491.7491</v>
      </c>
      <c r="O48" s="12">
        <v>4640.4452999999994</v>
      </c>
      <c r="P48" s="12">
        <v>4700.3254999999999</v>
      </c>
      <c r="Q48" s="12">
        <v>4452.7509</v>
      </c>
      <c r="R48" s="12">
        <v>4896.0233000000007</v>
      </c>
      <c r="S48" s="12">
        <v>10367.1034</v>
      </c>
      <c r="T48" s="12">
        <v>10171.224099999999</v>
      </c>
      <c r="U48" s="12">
        <v>9854.8450000000012</v>
      </c>
      <c r="V48" s="12">
        <v>9136.2183999999997</v>
      </c>
      <c r="W48" s="12">
        <v>9236.9193999999898</v>
      </c>
      <c r="X48" s="12">
        <v>8827.2374999999993</v>
      </c>
      <c r="Y48" s="12">
        <v>8990.0825000000004</v>
      </c>
      <c r="Z48" s="12">
        <v>8415.8611999999994</v>
      </c>
      <c r="AA48" s="12">
        <v>9107.2952000000005</v>
      </c>
      <c r="AB48" s="12">
        <v>11612.256000000001</v>
      </c>
      <c r="AC48" s="12">
        <v>11270.558300000001</v>
      </c>
      <c r="AD48" s="12">
        <v>11427.810000000001</v>
      </c>
      <c r="AE48" s="12">
        <v>10555.754199999999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4.744638E-4</v>
      </c>
      <c r="G49" s="12">
        <v>4.8524462999999902E-4</v>
      </c>
      <c r="H49" s="12">
        <v>5.2836341999999996E-4</v>
      </c>
      <c r="I49" s="12">
        <v>6.0196901999999899E-4</v>
      </c>
      <c r="J49" s="12">
        <v>510.18303392200005</v>
      </c>
      <c r="K49" s="12">
        <v>495.465457904</v>
      </c>
      <c r="L49" s="12">
        <v>485.938653004</v>
      </c>
      <c r="M49" s="12">
        <v>427.10768597169999</v>
      </c>
      <c r="N49" s="12">
        <v>466.9679934134</v>
      </c>
      <c r="O49" s="12">
        <v>440.632510432</v>
      </c>
      <c r="P49" s="12">
        <v>435.90120990439999</v>
      </c>
      <c r="Q49" s="12">
        <v>422.42031592899997</v>
      </c>
      <c r="R49" s="12">
        <v>439.1500526996</v>
      </c>
      <c r="S49" s="12">
        <v>478.88418276239997</v>
      </c>
      <c r="T49" s="12">
        <v>475.38594752629996</v>
      </c>
      <c r="U49" s="12">
        <v>457.07870114039997</v>
      </c>
      <c r="V49" s="12">
        <v>384.15065174999995</v>
      </c>
      <c r="W49" s="12">
        <v>430.7230862724</v>
      </c>
      <c r="X49" s="12">
        <v>417.69017441969999</v>
      </c>
      <c r="Y49" s="12">
        <v>413.02258608369999</v>
      </c>
      <c r="Z49" s="12">
        <v>398.42738207150001</v>
      </c>
      <c r="AA49" s="12">
        <v>413.37917114549998</v>
      </c>
      <c r="AB49" s="12">
        <v>1173.7323799999999</v>
      </c>
      <c r="AC49" s="12">
        <v>2609.1604000000002</v>
      </c>
      <c r="AD49" s="12">
        <v>2653.6224400000001</v>
      </c>
      <c r="AE49" s="12">
        <v>2331.2730999999999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4.8027899999997</v>
      </c>
      <c r="F50" s="12">
        <v>4658.9058733892407</v>
      </c>
      <c r="G50" s="12">
        <v>4821.7172783796605</v>
      </c>
      <c r="H50" s="12">
        <v>4830.9633583759996</v>
      </c>
      <c r="I50" s="12">
        <v>7652.7302542309999</v>
      </c>
      <c r="J50" s="12">
        <v>9737.0540499999988</v>
      </c>
      <c r="K50" s="12">
        <v>9591.2629199999992</v>
      </c>
      <c r="L50" s="12">
        <v>14054.8652</v>
      </c>
      <c r="M50" s="12">
        <v>13611.415639999999</v>
      </c>
      <c r="N50" s="12">
        <v>17774.205699999999</v>
      </c>
      <c r="O50" s="12">
        <v>18904.331449999998</v>
      </c>
      <c r="P50" s="12">
        <v>18262.296859999999</v>
      </c>
      <c r="Q50" s="12">
        <v>17990.239619999898</v>
      </c>
      <c r="R50" s="12">
        <v>19011.932699999998</v>
      </c>
      <c r="S50" s="12">
        <v>18829.135040000001</v>
      </c>
      <c r="T50" s="12">
        <v>18424.126400000001</v>
      </c>
      <c r="U50" s="12">
        <v>18468.760259999999</v>
      </c>
      <c r="V50" s="12">
        <v>17282.530060000001</v>
      </c>
      <c r="W50" s="12">
        <v>17985.592239999998</v>
      </c>
      <c r="X50" s="12">
        <v>20214.591899999901</v>
      </c>
      <c r="Y50" s="12">
        <v>19691.533380000001</v>
      </c>
      <c r="Z50" s="12">
        <v>18063.683639999999</v>
      </c>
      <c r="AA50" s="12">
        <v>18881.27102</v>
      </c>
      <c r="AB50" s="12">
        <v>24321.338359999991</v>
      </c>
      <c r="AC50" s="12">
        <v>23577.329259999999</v>
      </c>
      <c r="AD50" s="12">
        <v>25949.303209999998</v>
      </c>
      <c r="AE50" s="12">
        <v>24032.394639999999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4.01044969999998E-4</v>
      </c>
      <c r="G51" s="12">
        <v>4.2502541999999999E-4</v>
      </c>
      <c r="H51" s="12">
        <v>4.8742497E-4</v>
      </c>
      <c r="I51" s="12">
        <v>8.0597846000000006E-4</v>
      </c>
      <c r="J51" s="12">
        <v>549.75672280934009</v>
      </c>
      <c r="K51" s="12">
        <v>521.58986630093898</v>
      </c>
      <c r="L51" s="12">
        <v>537.46883082369993</v>
      </c>
      <c r="M51" s="12">
        <v>505.61401134229999</v>
      </c>
      <c r="N51" s="12">
        <v>511.44522901549999</v>
      </c>
      <c r="O51" s="12">
        <v>478.46502127989999</v>
      </c>
      <c r="P51" s="12">
        <v>478.86284081675899</v>
      </c>
      <c r="Q51" s="12">
        <v>479.85017584960002</v>
      </c>
      <c r="R51" s="12">
        <v>508.65456308020003</v>
      </c>
      <c r="S51" s="12">
        <v>510.75421208030002</v>
      </c>
      <c r="T51" s="12">
        <v>497.36595574370006</v>
      </c>
      <c r="U51" s="12">
        <v>512.80454312050006</v>
      </c>
      <c r="V51" s="12">
        <v>799.45407029950002</v>
      </c>
      <c r="W51" s="12">
        <v>1899.6953835750001</v>
      </c>
      <c r="X51" s="12">
        <v>1831.4006597560001</v>
      </c>
      <c r="Y51" s="12">
        <v>1816.0515647540001</v>
      </c>
      <c r="Z51" s="12">
        <v>1831.1183376240001</v>
      </c>
      <c r="AA51" s="12">
        <v>1948.122235344</v>
      </c>
      <c r="AB51" s="12">
        <v>4581.1028999999999</v>
      </c>
      <c r="AC51" s="12">
        <v>4389.4550999999992</v>
      </c>
      <c r="AD51" s="12">
        <v>4584.7467999999999</v>
      </c>
      <c r="AE51" s="12">
        <v>4204.8963000000003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9.1718700000001</v>
      </c>
      <c r="F53" s="12">
        <v>1259.5619127228999</v>
      </c>
      <c r="G53" s="12">
        <v>1306.2363730824002</v>
      </c>
      <c r="H53" s="12">
        <v>1375.1528156919999</v>
      </c>
      <c r="I53" s="12">
        <v>10623.362799999999</v>
      </c>
      <c r="J53" s="12">
        <v>14023.69745</v>
      </c>
      <c r="K53" s="12">
        <v>12894.796900000001</v>
      </c>
      <c r="L53" s="12">
        <v>12977.91951</v>
      </c>
      <c r="M53" s="12">
        <v>12247.404829999999</v>
      </c>
      <c r="N53" s="12">
        <v>12913.736499999999</v>
      </c>
      <c r="O53" s="12">
        <v>12429.025199999989</v>
      </c>
      <c r="P53" s="12">
        <v>12492.494249999991</v>
      </c>
      <c r="Q53" s="12">
        <v>17627.138740000002</v>
      </c>
      <c r="R53" s="12">
        <v>19010.38148</v>
      </c>
      <c r="S53" s="12">
        <v>22175.213019999999</v>
      </c>
      <c r="T53" s="12">
        <v>19969.967199999901</v>
      </c>
      <c r="U53" s="12">
        <v>19872.2798</v>
      </c>
      <c r="V53" s="12">
        <v>17344.389750000002</v>
      </c>
      <c r="W53" s="12">
        <v>19368.150699999998</v>
      </c>
      <c r="X53" s="12">
        <v>19094.044999999998</v>
      </c>
      <c r="Y53" s="12">
        <v>19127.5723</v>
      </c>
      <c r="Z53" s="12">
        <v>19471.305</v>
      </c>
      <c r="AA53" s="12">
        <v>19772.696</v>
      </c>
      <c r="AB53" s="12">
        <v>21370.106400000001</v>
      </c>
      <c r="AC53" s="12">
        <v>18825.217999999899</v>
      </c>
      <c r="AD53" s="12">
        <v>18236.263999999999</v>
      </c>
      <c r="AE53" s="12">
        <v>15785.7194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6777000000001</v>
      </c>
      <c r="F54" s="12">
        <v>6902.988949999999</v>
      </c>
      <c r="G54" s="12">
        <v>6651.2554299999993</v>
      </c>
      <c r="H54" s="12">
        <v>9494.3226299999988</v>
      </c>
      <c r="I54" s="12">
        <v>11171.47912</v>
      </c>
      <c r="J54" s="12">
        <v>11242.666439999988</v>
      </c>
      <c r="K54" s="12">
        <v>11886.376050000001</v>
      </c>
      <c r="L54" s="12">
        <v>12395.215729999998</v>
      </c>
      <c r="M54" s="12">
        <v>12011.77376</v>
      </c>
      <c r="N54" s="12">
        <v>13839.14135</v>
      </c>
      <c r="O54" s="12">
        <v>15538.256520000001</v>
      </c>
      <c r="P54" s="12">
        <v>15122.26744</v>
      </c>
      <c r="Q54" s="12">
        <v>15793.823100000001</v>
      </c>
      <c r="R54" s="12">
        <v>16135.172569999999</v>
      </c>
      <c r="S54" s="12">
        <v>16313.996599999999</v>
      </c>
      <c r="T54" s="12">
        <v>16095.70428</v>
      </c>
      <c r="U54" s="12">
        <v>15564.7541</v>
      </c>
      <c r="V54" s="12">
        <v>15236.394550000001</v>
      </c>
      <c r="W54" s="12">
        <v>15629.434929999999</v>
      </c>
      <c r="X54" s="12">
        <v>18389.0504</v>
      </c>
      <c r="Y54" s="12">
        <v>19133.350849999999</v>
      </c>
      <c r="Z54" s="12">
        <v>19948.137200000001</v>
      </c>
      <c r="AA54" s="12">
        <v>20546.048320000002</v>
      </c>
      <c r="AB54" s="12">
        <v>23958.813900000001</v>
      </c>
      <c r="AC54" s="12">
        <v>27067.684799999999</v>
      </c>
      <c r="AD54" s="12">
        <v>27993.608400000001</v>
      </c>
      <c r="AE54" s="12">
        <v>26680.723299999998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67430000000002</v>
      </c>
      <c r="F55" s="12">
        <v>554.72859779837995</v>
      </c>
      <c r="G55" s="12">
        <v>583.87152094096984</v>
      </c>
      <c r="H55" s="12">
        <v>632.99961404503995</v>
      </c>
      <c r="I55" s="12">
        <v>640.01792081666008</v>
      </c>
      <c r="J55" s="12">
        <v>624.94079112841996</v>
      </c>
      <c r="K55" s="12">
        <v>639.10002064346997</v>
      </c>
      <c r="L55" s="12">
        <v>757.37255512354</v>
      </c>
      <c r="M55" s="12">
        <v>763.3699366761</v>
      </c>
      <c r="N55" s="12">
        <v>796.94107421449996</v>
      </c>
      <c r="O55" s="12">
        <v>769.09386529969902</v>
      </c>
      <c r="P55" s="12">
        <v>752.67637051543988</v>
      </c>
      <c r="Q55" s="12">
        <v>790.74482638616996</v>
      </c>
      <c r="R55" s="12">
        <v>789.04151871199997</v>
      </c>
      <c r="S55" s="12">
        <v>749.50944310650004</v>
      </c>
      <c r="T55" s="12">
        <v>754.75973505867</v>
      </c>
      <c r="U55" s="12">
        <v>744.24336042943992</v>
      </c>
      <c r="V55" s="12">
        <v>736.69607997759988</v>
      </c>
      <c r="W55" s="12">
        <v>702.37506812260006</v>
      </c>
      <c r="X55" s="12">
        <v>706.62536161550008</v>
      </c>
      <c r="Y55" s="12">
        <v>579.56430110949998</v>
      </c>
      <c r="Z55" s="12">
        <v>628.4743629006</v>
      </c>
      <c r="AA55" s="12">
        <v>641.62055779859998</v>
      </c>
      <c r="AB55" s="12">
        <v>697.13815216839998</v>
      </c>
      <c r="AC55" s="12">
        <v>686.92732953000007</v>
      </c>
      <c r="AD55" s="12">
        <v>672.19107330899999</v>
      </c>
      <c r="AE55" s="12">
        <v>712.94707130719996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9.15918249999999E-5</v>
      </c>
      <c r="G56" s="12">
        <v>6.8372725999999904E-4</v>
      </c>
      <c r="H56" s="12">
        <v>6.9734020000000003E-4</v>
      </c>
      <c r="I56" s="12">
        <v>7.0475681999999907E-4</v>
      </c>
      <c r="J56" s="12">
        <v>6.8662998999999801E-4</v>
      </c>
      <c r="K56" s="12">
        <v>9.5395246999999996E-4</v>
      </c>
      <c r="L56" s="12">
        <v>1.3341476699999999E-3</v>
      </c>
      <c r="M56" s="12">
        <v>1.3890606699999992E-3</v>
      </c>
      <c r="N56" s="12">
        <v>1.3705897700000001E-3</v>
      </c>
      <c r="O56" s="12">
        <v>1.72031935E-3</v>
      </c>
      <c r="P56" s="12">
        <v>1.5282241599999999E-3</v>
      </c>
      <c r="Q56" s="12">
        <v>1.5809420999999988E-3</v>
      </c>
      <c r="R56" s="12">
        <v>1.6175968299999999E-3</v>
      </c>
      <c r="S56" s="12">
        <v>1.489668999999999E-3</v>
      </c>
      <c r="T56" s="12">
        <v>1.5521041499999999E-3</v>
      </c>
      <c r="U56" s="12">
        <v>1.445167529999999E-3</v>
      </c>
      <c r="V56" s="12">
        <v>2.4217705999999999E-3</v>
      </c>
      <c r="W56" s="12">
        <v>2.2833991999999899E-3</v>
      </c>
      <c r="X56" s="12">
        <v>186.640366876</v>
      </c>
      <c r="Y56" s="12">
        <v>172.160889954</v>
      </c>
      <c r="Z56" s="12">
        <v>188.672687067</v>
      </c>
      <c r="AA56" s="12">
        <v>452.01635999999996</v>
      </c>
      <c r="AB56" s="12">
        <v>433.10561000000001</v>
      </c>
      <c r="AC56" s="12">
        <v>422.60358999999903</v>
      </c>
      <c r="AD56" s="12">
        <v>390.20496000000003</v>
      </c>
      <c r="AE56" s="12">
        <v>398.84947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2210799000000003E-4</v>
      </c>
      <c r="G57" s="12">
        <v>3.0426862999999998E-4</v>
      </c>
      <c r="H57" s="12">
        <v>3.4156460000000003E-4</v>
      </c>
      <c r="I57" s="12">
        <v>4.2809934999999999E-4</v>
      </c>
      <c r="J57" s="12">
        <v>4.9181193999999991E-4</v>
      </c>
      <c r="K57" s="12">
        <v>7.7788356999999994E-4</v>
      </c>
      <c r="L57" s="12">
        <v>9.8282828000000001E-4</v>
      </c>
      <c r="M57" s="12">
        <v>9.9901154999999992E-4</v>
      </c>
      <c r="N57" s="12">
        <v>9.4048525E-4</v>
      </c>
      <c r="O57" s="12">
        <v>1.032104599999999E-3</v>
      </c>
      <c r="P57" s="12">
        <v>9.0261100999999898E-4</v>
      </c>
      <c r="Q57" s="12">
        <v>8.9786364999999994E-4</v>
      </c>
      <c r="R57" s="12">
        <v>9.6051239999999998E-4</v>
      </c>
      <c r="S57" s="12">
        <v>8.6558855000000001E-4</v>
      </c>
      <c r="T57" s="12">
        <v>9.55262389999999E-4</v>
      </c>
      <c r="U57" s="12">
        <v>9.1583417E-4</v>
      </c>
      <c r="V57" s="12">
        <v>1.35426416E-3</v>
      </c>
      <c r="W57" s="12">
        <v>1.2448124499999989E-3</v>
      </c>
      <c r="X57" s="12">
        <v>2.3333853E-3</v>
      </c>
      <c r="Y57" s="12">
        <v>2.0189069999999999E-3</v>
      </c>
      <c r="Z57" s="12">
        <v>2.0649260300000002E-3</v>
      </c>
      <c r="AA57" s="12">
        <v>2.6629793999999999E-3</v>
      </c>
      <c r="AB57" s="12">
        <v>2.4528798000000001E-3</v>
      </c>
      <c r="AC57" s="12">
        <v>6.6168792000000001E-3</v>
      </c>
      <c r="AD57" s="12">
        <v>6.5692541999999993E-3</v>
      </c>
      <c r="AE57" s="12">
        <v>677.72131602469995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41843</v>
      </c>
      <c r="F59" s="12">
        <v>1236.0967700000001</v>
      </c>
      <c r="G59" s="12">
        <v>1368.2696000000001</v>
      </c>
      <c r="H59" s="12">
        <v>1409.6458700000001</v>
      </c>
      <c r="I59" s="12">
        <v>1399.5391799999989</v>
      </c>
      <c r="J59" s="12">
        <v>1363.6676400000001</v>
      </c>
      <c r="K59" s="12">
        <v>1372.469129999999</v>
      </c>
      <c r="L59" s="12">
        <v>1456.3763799999988</v>
      </c>
      <c r="M59" s="12">
        <v>1480.91203</v>
      </c>
      <c r="N59" s="12">
        <v>1347.4924000000001</v>
      </c>
      <c r="O59" s="12">
        <v>1368.8839</v>
      </c>
      <c r="P59" s="12">
        <v>1387.5157399999998</v>
      </c>
      <c r="Q59" s="12">
        <v>1420.3640299999988</v>
      </c>
      <c r="R59" s="12">
        <v>1388.3225699999998</v>
      </c>
      <c r="S59" s="12">
        <v>1353.13508</v>
      </c>
      <c r="T59" s="12">
        <v>1369.6619700000001</v>
      </c>
      <c r="U59" s="12">
        <v>1448.1191199999998</v>
      </c>
      <c r="V59" s="12">
        <v>2627.4527000000003</v>
      </c>
      <c r="W59" s="12">
        <v>2504.6576700000001</v>
      </c>
      <c r="X59" s="12">
        <v>2797.5652700000001</v>
      </c>
      <c r="Y59" s="12">
        <v>2762.8271600000003</v>
      </c>
      <c r="Z59" s="12">
        <v>2871.8970299999992</v>
      </c>
      <c r="AA59" s="12">
        <v>2772.1362199999999</v>
      </c>
      <c r="AB59" s="12">
        <v>2754.0902999999998</v>
      </c>
      <c r="AC59" s="12">
        <v>2765.2377299999994</v>
      </c>
      <c r="AD59" s="12">
        <v>2845.7768799999999</v>
      </c>
      <c r="AE59" s="12">
        <v>2773.5202000000004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2625600000001</v>
      </c>
      <c r="F62" s="12">
        <v>3668.731500117311</v>
      </c>
      <c r="G62" s="12">
        <v>3697.6406162614089</v>
      </c>
      <c r="H62" s="12">
        <v>3761.8402365090292</v>
      </c>
      <c r="I62" s="12">
        <v>5218.0576123686869</v>
      </c>
      <c r="J62" s="12">
        <v>4951.7842448165275</v>
      </c>
      <c r="K62" s="12">
        <v>5178.7633471836198</v>
      </c>
      <c r="L62" s="12">
        <v>5132.7182042808809</v>
      </c>
      <c r="M62" s="12">
        <v>5557.5253533129771</v>
      </c>
      <c r="N62" s="12">
        <v>5135.1535249100179</v>
      </c>
      <c r="O62" s="12">
        <v>5230.6156777712677</v>
      </c>
      <c r="P62" s="12">
        <v>4715.894948058929</v>
      </c>
      <c r="Q62" s="12">
        <v>4795.5498874873683</v>
      </c>
      <c r="R62" s="12">
        <v>4778.0967662936791</v>
      </c>
      <c r="S62" s="12">
        <v>4307.5644663846688</v>
      </c>
      <c r="T62" s="12">
        <v>4485.110246642399</v>
      </c>
      <c r="U62" s="12">
        <v>4156.502935018967</v>
      </c>
      <c r="V62" s="12">
        <v>4161.357916404997</v>
      </c>
      <c r="W62" s="12">
        <v>3675.730147206179</v>
      </c>
      <c r="X62" s="12">
        <v>3936.5785391899572</v>
      </c>
      <c r="Y62" s="12">
        <v>3986.4696328050004</v>
      </c>
      <c r="Z62" s="12">
        <v>3498.7584061601005</v>
      </c>
      <c r="AA62" s="12">
        <v>3903.4693227488597</v>
      </c>
      <c r="AB62" s="12">
        <v>4083.8887910165986</v>
      </c>
      <c r="AC62" s="12">
        <v>4103.611303624798</v>
      </c>
      <c r="AD62" s="12">
        <v>3754.1600174994992</v>
      </c>
      <c r="AE62" s="12">
        <v>3825.6279542389998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2.5581199999997</v>
      </c>
      <c r="F63" s="12">
        <v>6985.8014538959997</v>
      </c>
      <c r="G63" s="12">
        <v>7320.0245350455007</v>
      </c>
      <c r="H63" s="12">
        <v>9037.8776544322009</v>
      </c>
      <c r="I63" s="12">
        <v>9187.8628592302011</v>
      </c>
      <c r="J63" s="12">
        <v>8347.2234948276982</v>
      </c>
      <c r="K63" s="12">
        <v>9061.0805320000018</v>
      </c>
      <c r="L63" s="12">
        <v>8660.1463939999994</v>
      </c>
      <c r="M63" s="12">
        <v>9780.4987029999993</v>
      </c>
      <c r="N63" s="12">
        <v>8684.9620709999981</v>
      </c>
      <c r="O63" s="12">
        <v>8802.4723940000003</v>
      </c>
      <c r="P63" s="12">
        <v>8757.5821839999917</v>
      </c>
      <c r="Q63" s="12">
        <v>8964.3201129999998</v>
      </c>
      <c r="R63" s="12">
        <v>8968.1952134999992</v>
      </c>
      <c r="S63" s="12">
        <v>7599.6620910000001</v>
      </c>
      <c r="T63" s="12">
        <v>7316.1632629999995</v>
      </c>
      <c r="U63" s="12">
        <v>6595.6611750000002</v>
      </c>
      <c r="V63" s="12">
        <v>6402.1494789999997</v>
      </c>
      <c r="W63" s="12">
        <v>5908.9729959999995</v>
      </c>
      <c r="X63" s="12">
        <v>6283.9392120000002</v>
      </c>
      <c r="Y63" s="12">
        <v>6124.5564400000003</v>
      </c>
      <c r="Z63" s="12">
        <v>6369.5176699999884</v>
      </c>
      <c r="AA63" s="12">
        <v>5826.2060999999903</v>
      </c>
      <c r="AB63" s="12">
        <v>6879.5845800000006</v>
      </c>
      <c r="AC63" s="12">
        <v>7881.2268399999994</v>
      </c>
      <c r="AD63" s="12">
        <v>10874.862450000001</v>
      </c>
      <c r="AE63" s="12">
        <v>11800.508419999998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0.0114405223999</v>
      </c>
      <c r="G64" s="12">
        <v>1669.1755301261599</v>
      </c>
      <c r="H64" s="12">
        <v>1666.1630859937</v>
      </c>
      <c r="I64" s="12">
        <v>1663.5834302669998</v>
      </c>
      <c r="J64" s="12">
        <v>1604.750546925</v>
      </c>
      <c r="K64" s="12">
        <v>1658.0995613343</v>
      </c>
      <c r="L64" s="12">
        <v>1599.3529229195001</v>
      </c>
      <c r="M64" s="12">
        <v>1829.4879996607001</v>
      </c>
      <c r="N64" s="12">
        <v>1641.1235532563001</v>
      </c>
      <c r="O64" s="12">
        <v>1698.3560077298</v>
      </c>
      <c r="P64" s="12">
        <v>1650.2488789194999</v>
      </c>
      <c r="Q64" s="12">
        <v>1638.5922181444</v>
      </c>
      <c r="R64" s="12">
        <v>1630.6472669836</v>
      </c>
      <c r="S64" s="12">
        <v>1516.7599797917001</v>
      </c>
      <c r="T64" s="12">
        <v>1552.7824674413</v>
      </c>
      <c r="U64" s="12">
        <v>1461.8122187465999</v>
      </c>
      <c r="V64" s="12">
        <v>1561.6506554625</v>
      </c>
      <c r="W64" s="12">
        <v>1450.1350350692001</v>
      </c>
      <c r="X64" s="12">
        <v>1567.8536681324999</v>
      </c>
      <c r="Y64" s="12">
        <v>1516.7278012064</v>
      </c>
      <c r="Z64" s="12">
        <v>1541.660549147</v>
      </c>
      <c r="AA64" s="12">
        <v>1587.0377590897999</v>
      </c>
      <c r="AB64" s="12">
        <v>1503.6362013360001</v>
      </c>
      <c r="AC64" s="12">
        <v>1572.711431063</v>
      </c>
      <c r="AD64" s="12">
        <v>1477.4961093222</v>
      </c>
      <c r="AE64" s="12">
        <v>1642.9686880255999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7.0578863999999891E-4</v>
      </c>
      <c r="G65" s="12">
        <v>6.6394599999999903E-4</v>
      </c>
      <c r="H65" s="12">
        <v>1.7445335199999989E-3</v>
      </c>
      <c r="I65" s="12">
        <v>1.7864368E-3</v>
      </c>
      <c r="J65" s="12">
        <v>2.4337121999999899E-3</v>
      </c>
      <c r="K65" s="12">
        <v>2.4199914999999991E-3</v>
      </c>
      <c r="L65" s="12">
        <v>889.06372092829997</v>
      </c>
      <c r="M65" s="12">
        <v>912.59839709359903</v>
      </c>
      <c r="N65" s="12">
        <v>909.69552986099995</v>
      </c>
      <c r="O65" s="12">
        <v>887.47869998589999</v>
      </c>
      <c r="P65" s="12">
        <v>805.48516638650005</v>
      </c>
      <c r="Q65" s="12">
        <v>864.05338734509996</v>
      </c>
      <c r="R65" s="12">
        <v>897.5601286909</v>
      </c>
      <c r="S65" s="12">
        <v>878.49940349429994</v>
      </c>
      <c r="T65" s="12">
        <v>830.9239491413</v>
      </c>
      <c r="U65" s="12">
        <v>831.10607740630007</v>
      </c>
      <c r="V65" s="12">
        <v>854.51758448100009</v>
      </c>
      <c r="W65" s="12">
        <v>857.06603324470007</v>
      </c>
      <c r="X65" s="12">
        <v>844.96761933439996</v>
      </c>
      <c r="Y65" s="12">
        <v>762.51460334950002</v>
      </c>
      <c r="Z65" s="12">
        <v>1006.3839428127</v>
      </c>
      <c r="AA65" s="12">
        <v>1055.8336789118998</v>
      </c>
      <c r="AB65" s="12">
        <v>1011.4532426463001</v>
      </c>
      <c r="AC65" s="12">
        <v>979.42503412820008</v>
      </c>
      <c r="AD65" s="12">
        <v>1843.2608</v>
      </c>
      <c r="AE65" s="12">
        <v>1906.27649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32.96232999999791</v>
      </c>
      <c r="F66" s="12">
        <v>2043.0504970044396</v>
      </c>
      <c r="G66" s="12">
        <v>1982.6108978178997</v>
      </c>
      <c r="H66" s="12">
        <v>3186.9826606485994</v>
      </c>
      <c r="I66" s="12">
        <v>3149.5722350067504</v>
      </c>
      <c r="J66" s="12">
        <v>2912.3261699307</v>
      </c>
      <c r="K66" s="12">
        <v>3071.9782647867996</v>
      </c>
      <c r="L66" s="12">
        <v>2805.7708240000002</v>
      </c>
      <c r="M66" s="12">
        <v>3300.9726009999999</v>
      </c>
      <c r="N66" s="12">
        <v>2982.6257599999985</v>
      </c>
      <c r="O66" s="12">
        <v>3377.5042299999986</v>
      </c>
      <c r="P66" s="12">
        <v>3058.1704399999999</v>
      </c>
      <c r="Q66" s="12">
        <v>3227.85077</v>
      </c>
      <c r="R66" s="12">
        <v>3264.3027799999991</v>
      </c>
      <c r="S66" s="12">
        <v>2964.344826</v>
      </c>
      <c r="T66" s="12">
        <v>2765.6869800000004</v>
      </c>
      <c r="U66" s="12">
        <v>2547.5377699999999</v>
      </c>
      <c r="V66" s="12">
        <v>2856.4606599999997</v>
      </c>
      <c r="W66" s="12">
        <v>2470.0291699999998</v>
      </c>
      <c r="X66" s="12">
        <v>3394.7690000000002</v>
      </c>
      <c r="Y66" s="12">
        <v>3148.5880400000001</v>
      </c>
      <c r="Z66" s="12">
        <v>3409.5059000000001</v>
      </c>
      <c r="AA66" s="12">
        <v>3485.0987000000005</v>
      </c>
      <c r="AB66" s="12">
        <v>3164.5844999999999</v>
      </c>
      <c r="AC66" s="12">
        <v>3275.5509999999999</v>
      </c>
      <c r="AD66" s="12">
        <v>2966.5081599999999</v>
      </c>
      <c r="AE66" s="12">
        <v>3564.7947999999997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4.0226697999999996E-4</v>
      </c>
      <c r="G67" s="12">
        <v>3.77436529999999E-4</v>
      </c>
      <c r="H67" s="12">
        <v>5.7617612999999804E-4</v>
      </c>
      <c r="I67" s="12">
        <v>5.5186301999999893E-4</v>
      </c>
      <c r="J67" s="12">
        <v>5.2404353000000002E-4</v>
      </c>
      <c r="K67" s="12">
        <v>6.6671706000000002E-4</v>
      </c>
      <c r="L67" s="12">
        <v>8.5877972999999995E-4</v>
      </c>
      <c r="M67" s="12">
        <v>9.0088788000000013E-4</v>
      </c>
      <c r="N67" s="12">
        <v>9.3515881999999906E-4</v>
      </c>
      <c r="O67" s="12">
        <v>1.2062645E-3</v>
      </c>
      <c r="P67" s="12">
        <v>1.0662324299999999E-3</v>
      </c>
      <c r="Q67" s="12">
        <v>1.17613945E-3</v>
      </c>
      <c r="R67" s="12">
        <v>1.1274279499999991E-3</v>
      </c>
      <c r="S67" s="12">
        <v>1.051876499999998E-3</v>
      </c>
      <c r="T67" s="12">
        <v>1.1621722E-3</v>
      </c>
      <c r="U67" s="12">
        <v>1.0644455599999991E-3</v>
      </c>
      <c r="V67" s="12">
        <v>1.0838704700000001E-3</v>
      </c>
      <c r="W67" s="12">
        <v>9.5767789999999997E-4</v>
      </c>
      <c r="X67" s="12">
        <v>1.495922799999999E-3</v>
      </c>
      <c r="Y67" s="12">
        <v>1.3484160999999979E-3</v>
      </c>
      <c r="Z67" s="12">
        <v>1.5887485300000001E-3</v>
      </c>
      <c r="AA67" s="12">
        <v>1.5533297399999992E-3</v>
      </c>
      <c r="AB67" s="12">
        <v>1.4717908299999999E-3</v>
      </c>
      <c r="AC67" s="12">
        <v>1.9110285000000001E-3</v>
      </c>
      <c r="AD67" s="12">
        <v>2.035735559999999E-3</v>
      </c>
      <c r="AE67" s="12">
        <v>2.1610908500000001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0.7661500000004</v>
      </c>
      <c r="F68" s="12">
        <v>4021.5577740517983</v>
      </c>
      <c r="G68" s="12">
        <v>3832.193088413449</v>
      </c>
      <c r="H68" s="12">
        <v>4441.0709053025985</v>
      </c>
      <c r="I68" s="12">
        <v>4410.1038169446965</v>
      </c>
      <c r="J68" s="12">
        <v>6599.1692751413984</v>
      </c>
      <c r="K68" s="12">
        <v>6772.293210711</v>
      </c>
      <c r="L68" s="12">
        <v>6518.2776159144005</v>
      </c>
      <c r="M68" s="12">
        <v>6843.0175659357992</v>
      </c>
      <c r="N68" s="12">
        <v>6585.0062156273998</v>
      </c>
      <c r="O68" s="12">
        <v>6497.9527422491965</v>
      </c>
      <c r="P68" s="12">
        <v>5793.2569649302986</v>
      </c>
      <c r="Q68" s="12">
        <v>6420.7674231245983</v>
      </c>
      <c r="R68" s="12">
        <v>5853.2597939996986</v>
      </c>
      <c r="S68" s="12">
        <v>6435.4349527500008</v>
      </c>
      <c r="T68" s="12">
        <v>6464.5199354470005</v>
      </c>
      <c r="U68" s="12">
        <v>5566.632419999999</v>
      </c>
      <c r="V68" s="12">
        <v>5727.6212999999989</v>
      </c>
      <c r="W68" s="12">
        <v>5351.6890699999985</v>
      </c>
      <c r="X68" s="12">
        <v>5830.4915700000001</v>
      </c>
      <c r="Y68" s="12">
        <v>4756.5273099999995</v>
      </c>
      <c r="Z68" s="12">
        <v>5379.6074499999995</v>
      </c>
      <c r="AA68" s="12">
        <v>5014.11517</v>
      </c>
      <c r="AB68" s="12">
        <v>4844.1977799999895</v>
      </c>
      <c r="AC68" s="12">
        <v>6076.8727099999996</v>
      </c>
      <c r="AD68" s="12">
        <v>6834.3960000000006</v>
      </c>
      <c r="AE68" s="12">
        <v>7947.3611000000001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2.05485999999999</v>
      </c>
      <c r="F69" s="12">
        <v>223.9184955767</v>
      </c>
      <c r="G69" s="12">
        <v>217.624278128399</v>
      </c>
      <c r="H69" s="12">
        <v>286.19262800329994</v>
      </c>
      <c r="I69" s="12">
        <v>292.87117365030002</v>
      </c>
      <c r="J69" s="12">
        <v>279.48102523349996</v>
      </c>
      <c r="K69" s="12">
        <v>302.90620839630003</v>
      </c>
      <c r="L69" s="12">
        <v>279.70014714280001</v>
      </c>
      <c r="M69" s="12">
        <v>317.54698387010001</v>
      </c>
      <c r="N69" s="12">
        <v>288.77076811950002</v>
      </c>
      <c r="O69" s="12">
        <v>308.75765258199999</v>
      </c>
      <c r="P69" s="12">
        <v>271.14191674369999</v>
      </c>
      <c r="Q69" s="12">
        <v>297.22283074969999</v>
      </c>
      <c r="R69" s="12">
        <v>310.44225821599997</v>
      </c>
      <c r="S69" s="12">
        <v>283.06774537310002</v>
      </c>
      <c r="T69" s="12">
        <v>299.54500507199998</v>
      </c>
      <c r="U69" s="12">
        <v>272.43316800000002</v>
      </c>
      <c r="V69" s="12">
        <v>301.57711382130003</v>
      </c>
      <c r="W69" s="12">
        <v>262.40127531430005</v>
      </c>
      <c r="X69" s="12">
        <v>287.77481039860004</v>
      </c>
      <c r="Y69" s="12">
        <v>258.83358514100001</v>
      </c>
      <c r="Z69" s="12">
        <v>282.98321912760002</v>
      </c>
      <c r="AA69" s="12">
        <v>296.96018733999898</v>
      </c>
      <c r="AB69" s="12">
        <v>263.26304103499899</v>
      </c>
      <c r="AC69" s="12">
        <v>271.84113242530003</v>
      </c>
      <c r="AD69" s="12">
        <v>245.43567699530001</v>
      </c>
      <c r="AE69" s="12">
        <v>262.317210278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90.3971300000001</v>
      </c>
      <c r="F70" s="12">
        <v>1255.2506800000001</v>
      </c>
      <c r="G70" s="12">
        <v>1261.9208599999988</v>
      </c>
      <c r="H70" s="12">
        <v>1336.30891</v>
      </c>
      <c r="I70" s="12">
        <v>1348.7075199999999</v>
      </c>
      <c r="J70" s="12">
        <v>1261.9740399999991</v>
      </c>
      <c r="K70" s="12">
        <v>1253.7503299999989</v>
      </c>
      <c r="L70" s="12">
        <v>1251.2317600000001</v>
      </c>
      <c r="M70" s="12">
        <v>1273.9761899999999</v>
      </c>
      <c r="N70" s="12">
        <v>1181.0854300000001</v>
      </c>
      <c r="O70" s="12">
        <v>1234.5225399999999</v>
      </c>
      <c r="P70" s="12">
        <v>1179.3008199999999</v>
      </c>
      <c r="Q70" s="12">
        <v>1288.6797099999999</v>
      </c>
      <c r="R70" s="12">
        <v>1322.80807</v>
      </c>
      <c r="S70" s="12">
        <v>1194.92247</v>
      </c>
      <c r="T70" s="12">
        <v>1211.3336999999999</v>
      </c>
      <c r="U70" s="12">
        <v>1228.2878700000001</v>
      </c>
      <c r="V70" s="12">
        <v>1223.17022</v>
      </c>
      <c r="W70" s="12">
        <v>1083.47246</v>
      </c>
      <c r="X70" s="12">
        <v>1138.162119999999</v>
      </c>
      <c r="Y70" s="12">
        <v>1108.02991</v>
      </c>
      <c r="Z70" s="12">
        <v>1197.4937199999999</v>
      </c>
      <c r="AA70" s="12">
        <v>581.91010000000006</v>
      </c>
      <c r="AB70" s="12">
        <v>462.10727000000003</v>
      </c>
      <c r="AC70" s="12">
        <v>458.22570000000002</v>
      </c>
      <c r="AD70" s="12">
        <v>468.02947999999998</v>
      </c>
      <c r="AE70" s="12">
        <v>491.47835999999899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9.5043587000000001E-4</v>
      </c>
      <c r="G71" s="12">
        <v>9.3167129999999904E-4</v>
      </c>
      <c r="H71" s="12">
        <v>1.27197165E-3</v>
      </c>
      <c r="I71" s="12">
        <v>1.21982384E-3</v>
      </c>
      <c r="J71" s="12">
        <v>3.5150616999999997E-3</v>
      </c>
      <c r="K71" s="12">
        <v>3.7414550000000003E-3</v>
      </c>
      <c r="L71" s="12">
        <v>3.5787583000000001E-3</v>
      </c>
      <c r="M71" s="12">
        <v>3.2794349999999898E-3</v>
      </c>
      <c r="N71" s="12">
        <v>3.53812229999999E-3</v>
      </c>
      <c r="O71" s="12">
        <v>3.3165938999999999E-3</v>
      </c>
      <c r="P71" s="12">
        <v>3.1092795000000001E-3</v>
      </c>
      <c r="Q71" s="12">
        <v>3.2267902000000003E-3</v>
      </c>
      <c r="R71" s="12">
        <v>3.1451630999999999E-3</v>
      </c>
      <c r="S71" s="12">
        <v>862.66727643900003</v>
      </c>
      <c r="T71" s="12">
        <v>856.966913697</v>
      </c>
      <c r="U71" s="12">
        <v>832.60567648999995</v>
      </c>
      <c r="V71" s="12">
        <v>794.02976718799994</v>
      </c>
      <c r="W71" s="12">
        <v>786.80823024339998</v>
      </c>
      <c r="X71" s="12">
        <v>763.37767812369998</v>
      </c>
      <c r="Y71" s="12">
        <v>1058.1313189996001</v>
      </c>
      <c r="Z71" s="12">
        <v>1136.2755838204</v>
      </c>
      <c r="AA71" s="12">
        <v>1097.1790429967</v>
      </c>
      <c r="AB71" s="12">
        <v>5316.5113999999994</v>
      </c>
      <c r="AC71" s="12">
        <v>6144.0128000000004</v>
      </c>
      <c r="AD71" s="12">
        <v>5867.3249999999998</v>
      </c>
      <c r="AE71" s="12">
        <v>5434.0496000000003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3.61727999999999</v>
      </c>
      <c r="F73" s="12">
        <v>294.22507426049998</v>
      </c>
      <c r="G73" s="12">
        <v>299.29292908364999</v>
      </c>
      <c r="H73" s="12">
        <v>342.08170222440003</v>
      </c>
      <c r="I73" s="12">
        <v>338.07579287749996</v>
      </c>
      <c r="J73" s="12">
        <v>343.28140555119995</v>
      </c>
      <c r="K73" s="12">
        <v>343.34972515859999</v>
      </c>
      <c r="L73" s="12">
        <v>607.68271684900003</v>
      </c>
      <c r="M73" s="12">
        <v>631.13353215099994</v>
      </c>
      <c r="N73" s="12">
        <v>586.26367727299896</v>
      </c>
      <c r="O73" s="12">
        <v>602.22661032500002</v>
      </c>
      <c r="P73" s="12">
        <v>542.25291009999899</v>
      </c>
      <c r="Q73" s="12">
        <v>467.63189730400001</v>
      </c>
      <c r="R73" s="12">
        <v>484.87433112599996</v>
      </c>
      <c r="S73" s="12">
        <v>433.34639866400005</v>
      </c>
      <c r="T73" s="12">
        <v>449.748100878</v>
      </c>
      <c r="U73" s="12">
        <v>436.19079340299999</v>
      </c>
      <c r="V73" s="12">
        <v>459.17709879</v>
      </c>
      <c r="W73" s="12">
        <v>413.33600292200003</v>
      </c>
      <c r="X73" s="12">
        <v>434.54866426000001</v>
      </c>
      <c r="Y73" s="12">
        <v>389.88231173399998</v>
      </c>
      <c r="Z73" s="12">
        <v>866.47556782999993</v>
      </c>
      <c r="AA73" s="12">
        <v>897.07602414799999</v>
      </c>
      <c r="AB73" s="12">
        <v>823.08563142000003</v>
      </c>
      <c r="AC73" s="12">
        <v>840.90163206</v>
      </c>
      <c r="AD73" s="12">
        <v>782.937456838</v>
      </c>
      <c r="AE73" s="12">
        <v>801.20306094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9.3301539999999996E-4</v>
      </c>
      <c r="G74" s="12">
        <v>8.8681915E-4</v>
      </c>
      <c r="H74" s="12">
        <v>2.09050845E-3</v>
      </c>
      <c r="I74" s="12">
        <v>2.1251512700000003E-3</v>
      </c>
      <c r="J74" s="12">
        <v>1.9414717300000001E-3</v>
      </c>
      <c r="K74" s="12">
        <v>1.9552254400000001E-3</v>
      </c>
      <c r="L74" s="12">
        <v>5.9236856500000006E-3</v>
      </c>
      <c r="M74" s="12">
        <v>6.1602115999999998E-3</v>
      </c>
      <c r="N74" s="12">
        <v>1.8300463499999902E-2</v>
      </c>
      <c r="O74" s="12">
        <v>1.9137819300000001E-2</v>
      </c>
      <c r="P74" s="12">
        <v>1.7100496199999999E-2</v>
      </c>
      <c r="Q74" s="12">
        <v>1.90811236999999E-2</v>
      </c>
      <c r="R74" s="12">
        <v>1.9580401899999999E-2</v>
      </c>
      <c r="S74" s="12">
        <v>1.7549330500000002E-2</v>
      </c>
      <c r="T74" s="12">
        <v>1.7594839099999999E-2</v>
      </c>
      <c r="U74" s="12">
        <v>1.68006222E-2</v>
      </c>
      <c r="V74" s="12">
        <v>231.61298399969999</v>
      </c>
      <c r="W74" s="12">
        <v>208.0850995811</v>
      </c>
      <c r="X74" s="12">
        <v>223.610456361199</v>
      </c>
      <c r="Y74" s="12">
        <v>200.8445963156</v>
      </c>
      <c r="Z74" s="12">
        <v>662.41085256100007</v>
      </c>
      <c r="AA74" s="12">
        <v>681.29851807729995</v>
      </c>
      <c r="AB74" s="12">
        <v>640.77827760659898</v>
      </c>
      <c r="AC74" s="12">
        <v>636.51217175700003</v>
      </c>
      <c r="AD74" s="12">
        <v>606.22747774669995</v>
      </c>
      <c r="AE74" s="12">
        <v>619.70971109599998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65999999998</v>
      </c>
      <c r="F75" s="12">
        <v>897.93550602200003</v>
      </c>
      <c r="G75" s="12">
        <v>988.12895638679993</v>
      </c>
      <c r="H75" s="12">
        <v>929.76014430900011</v>
      </c>
      <c r="I75" s="12">
        <v>974.08520366159996</v>
      </c>
      <c r="J75" s="12">
        <v>906.20156388060002</v>
      </c>
      <c r="K75" s="12">
        <v>829.55962386250008</v>
      </c>
      <c r="L75" s="12">
        <v>813.28524639659997</v>
      </c>
      <c r="M75" s="12">
        <v>875.45539189320004</v>
      </c>
      <c r="N75" s="12">
        <v>914.93723355099996</v>
      </c>
      <c r="O75" s="12">
        <v>921.46943178739991</v>
      </c>
      <c r="P75" s="12">
        <v>972.63427343640001</v>
      </c>
      <c r="Q75" s="12">
        <v>912.88048091919904</v>
      </c>
      <c r="R75" s="12">
        <v>975.37190116299996</v>
      </c>
      <c r="S75" s="12">
        <v>893.36726968949995</v>
      </c>
      <c r="T75" s="12">
        <v>831.23491397600003</v>
      </c>
      <c r="U75" s="12">
        <v>801.21317136899904</v>
      </c>
      <c r="V75" s="12">
        <v>805.41712675959991</v>
      </c>
      <c r="W75" s="12">
        <v>807.36585432699894</v>
      </c>
      <c r="X75" s="12">
        <v>845.62560885079995</v>
      </c>
      <c r="Y75" s="12">
        <v>907.53001175300005</v>
      </c>
      <c r="Z75" s="12">
        <v>872.00354441600007</v>
      </c>
      <c r="AA75" s="12">
        <v>938.19980420600007</v>
      </c>
      <c r="AB75" s="12">
        <v>881.34042514650002</v>
      </c>
      <c r="AC75" s="12">
        <v>843.52659376899896</v>
      </c>
      <c r="AD75" s="12">
        <v>808.01489149300005</v>
      </c>
      <c r="AE75" s="12">
        <v>851.17872180699896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41999999999</v>
      </c>
      <c r="F76" s="12">
        <v>838.16120061214997</v>
      </c>
      <c r="G76" s="12">
        <v>891.45147727056803</v>
      </c>
      <c r="H76" s="12">
        <v>953.09382304840005</v>
      </c>
      <c r="I76" s="12">
        <v>959.95359031894895</v>
      </c>
      <c r="J76" s="12">
        <v>1886.9463569622001</v>
      </c>
      <c r="K76" s="12">
        <v>2661.8058039411999</v>
      </c>
      <c r="L76" s="12">
        <v>2572.8181203665899</v>
      </c>
      <c r="M76" s="12">
        <v>4882.1060006830003</v>
      </c>
      <c r="N76" s="12">
        <v>4813.7206543263992</v>
      </c>
      <c r="O76" s="12">
        <v>4613.6477449519998</v>
      </c>
      <c r="P76" s="12">
        <v>4662.2879482505004</v>
      </c>
      <c r="Q76" s="12">
        <v>4783.9224030357</v>
      </c>
      <c r="R76" s="12">
        <v>4847.8275809896995</v>
      </c>
      <c r="S76" s="12">
        <v>4684.6805012430004</v>
      </c>
      <c r="T76" s="12">
        <v>4496.7285010943997</v>
      </c>
      <c r="U76" s="12">
        <v>4309.7496516614001</v>
      </c>
      <c r="V76" s="12">
        <v>4557.0244581920006</v>
      </c>
      <c r="W76" s="12">
        <v>4519.948523614501</v>
      </c>
      <c r="X76" s="12">
        <v>4433.4831200701992</v>
      </c>
      <c r="Y76" s="12">
        <v>4478.8067660078004</v>
      </c>
      <c r="Z76" s="12">
        <v>4676.3692422427002</v>
      </c>
      <c r="AA76" s="12">
        <v>4758.4720724314002</v>
      </c>
      <c r="AB76" s="12">
        <v>4657.4603172835996</v>
      </c>
      <c r="AC76" s="12">
        <v>4525.7299961516992</v>
      </c>
      <c r="AD76" s="12">
        <v>4329.0616222110002</v>
      </c>
      <c r="AE76" s="12">
        <v>4712.1136056515998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329999999</v>
      </c>
      <c r="F77" s="12">
        <v>2915.9398852310001</v>
      </c>
      <c r="G77" s="12">
        <v>3085.8356072704</v>
      </c>
      <c r="H77" s="12">
        <v>3208.1546446775005</v>
      </c>
      <c r="I77" s="12">
        <v>4157.5807797032994</v>
      </c>
      <c r="J77" s="12">
        <v>3902.4043880083</v>
      </c>
      <c r="K77" s="12">
        <v>5854.7152999999998</v>
      </c>
      <c r="L77" s="12">
        <v>5790.34123</v>
      </c>
      <c r="M77" s="12">
        <v>6338.8296599999994</v>
      </c>
      <c r="N77" s="12">
        <v>6193.7729400000007</v>
      </c>
      <c r="O77" s="12">
        <v>5889.5267400000002</v>
      </c>
      <c r="P77" s="12">
        <v>6091.1766299999999</v>
      </c>
      <c r="Q77" s="12">
        <v>6134.9140000000007</v>
      </c>
      <c r="R77" s="12">
        <v>6412.4317999999994</v>
      </c>
      <c r="S77" s="12">
        <v>6060.1978799999997</v>
      </c>
      <c r="T77" s="12">
        <v>5874.5745200000001</v>
      </c>
      <c r="U77" s="12">
        <v>6030.6446500000002</v>
      </c>
      <c r="V77" s="12">
        <v>6490.9086200000002</v>
      </c>
      <c r="W77" s="12">
        <v>6348.1164799999988</v>
      </c>
      <c r="X77" s="12">
        <v>6144.7175000000007</v>
      </c>
      <c r="Y77" s="12">
        <v>6357.8320999999996</v>
      </c>
      <c r="Z77" s="12">
        <v>6244.4213999999993</v>
      </c>
      <c r="AA77" s="12">
        <v>6540.0199999999995</v>
      </c>
      <c r="AB77" s="12">
        <v>6326.1466999999993</v>
      </c>
      <c r="AC77" s="12">
        <v>6178.7716999999993</v>
      </c>
      <c r="AD77" s="12">
        <v>6014.0905999999995</v>
      </c>
      <c r="AE77" s="12">
        <v>6397.3814999999995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4.1561211999999997E-5</v>
      </c>
      <c r="I80" s="12">
        <v>4.4714437999999997E-5</v>
      </c>
      <c r="J80" s="12">
        <v>5.2820352999999998E-5</v>
      </c>
      <c r="K80" s="12">
        <v>4.7726109999999998E-5</v>
      </c>
      <c r="L80" s="12">
        <v>6.5324783999999998E-5</v>
      </c>
      <c r="M80" s="12">
        <v>6.0494419999999901E-5</v>
      </c>
      <c r="N80" s="12">
        <v>6.6737534999999998E-5</v>
      </c>
      <c r="O80" s="12">
        <v>9.3999239999999996E-5</v>
      </c>
      <c r="P80" s="12">
        <v>9.6328329999999999E-5</v>
      </c>
      <c r="Q80" s="12">
        <v>9.5163094000000001E-5</v>
      </c>
      <c r="R80" s="12">
        <v>9.7946270000000006E-5</v>
      </c>
      <c r="S80" s="12">
        <v>1.11545569999999E-4</v>
      </c>
      <c r="T80" s="12">
        <v>9.6860879999999998E-5</v>
      </c>
      <c r="U80" s="12">
        <v>1.4239116E-4</v>
      </c>
      <c r="V80" s="12">
        <v>1.3264823E-4</v>
      </c>
      <c r="W80" s="12">
        <v>1.3671325999999999E-4</v>
      </c>
      <c r="X80" s="12">
        <v>2.3675696999999999E-4</v>
      </c>
      <c r="Y80" s="12">
        <v>2.3254421999999999E-4</v>
      </c>
      <c r="Z80" s="12">
        <v>2.3170596E-4</v>
      </c>
      <c r="AA80" s="12">
        <v>2.3504455999999999E-4</v>
      </c>
      <c r="AB80" s="12">
        <v>2.9407039999999998E-4</v>
      </c>
      <c r="AC80" s="12">
        <v>2.4981526000000001E-4</v>
      </c>
      <c r="AD80" s="12">
        <v>3.4450779999999997E-4</v>
      </c>
      <c r="AE80" s="12">
        <v>3.1232390999999998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4.11513249999999E-5</v>
      </c>
      <c r="I81" s="12">
        <v>4.3326326999999999E-5</v>
      </c>
      <c r="J81" s="12">
        <v>5.0135369999999999E-5</v>
      </c>
      <c r="K81" s="12">
        <v>4.8989302999999997E-5</v>
      </c>
      <c r="L81" s="12">
        <v>7.0380119999999995E-5</v>
      </c>
      <c r="M81" s="12">
        <v>6.7823689999999998E-5</v>
      </c>
      <c r="N81" s="12">
        <v>6.8122616000000001E-5</v>
      </c>
      <c r="O81" s="12">
        <v>9.9786769999999996E-5</v>
      </c>
      <c r="P81" s="12">
        <v>9.4405695999999999E-5</v>
      </c>
      <c r="Q81" s="12">
        <v>9.2851486000000005E-5</v>
      </c>
      <c r="R81" s="12">
        <v>9.1161134999999898E-5</v>
      </c>
      <c r="S81" s="12">
        <v>1.0758925999999999E-4</v>
      </c>
      <c r="T81" s="12">
        <v>9.8568769999999995E-5</v>
      </c>
      <c r="U81" s="12">
        <v>1.6013040999999999E-4</v>
      </c>
      <c r="V81" s="12">
        <v>1.6184218E-4</v>
      </c>
      <c r="W81" s="12">
        <v>1.5332192E-4</v>
      </c>
      <c r="X81" s="12">
        <v>2.4153771000000001E-4</v>
      </c>
      <c r="Y81" s="12">
        <v>2.2729071000000001E-4</v>
      </c>
      <c r="Z81" s="12">
        <v>2.2348963999999999E-4</v>
      </c>
      <c r="AA81" s="12">
        <v>2.1572388999999999E-4</v>
      </c>
      <c r="AB81" s="12">
        <v>2.9416495999999998E-4</v>
      </c>
      <c r="AC81" s="12">
        <v>2.6464285000000001E-4</v>
      </c>
      <c r="AD81" s="12">
        <v>4.59189599999999E-4</v>
      </c>
      <c r="AE81" s="12">
        <v>4.4216815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5.0689870000000002E-5</v>
      </c>
      <c r="I82" s="12">
        <v>5.0033183999999997E-5</v>
      </c>
      <c r="J82" s="12">
        <v>1532.4755</v>
      </c>
      <c r="K82" s="12">
        <v>3126.8870000000002</v>
      </c>
      <c r="L82" s="12">
        <v>4501.6049999999996</v>
      </c>
      <c r="M82" s="12">
        <v>6847.759</v>
      </c>
      <c r="N82" s="12">
        <v>7716.8887000000004</v>
      </c>
      <c r="O82" s="12">
        <v>10584.004999999999</v>
      </c>
      <c r="P82" s="12">
        <v>12600.315000000001</v>
      </c>
      <c r="Q82" s="12">
        <v>14541.95</v>
      </c>
      <c r="R82" s="12">
        <v>16759.752</v>
      </c>
      <c r="S82" s="12">
        <v>18842.728999999999</v>
      </c>
      <c r="T82" s="12">
        <v>18941.432000000001</v>
      </c>
      <c r="U82" s="12">
        <v>17979.653999999999</v>
      </c>
      <c r="V82" s="12">
        <v>21381.67</v>
      </c>
      <c r="W82" s="12">
        <v>19680.932000000001</v>
      </c>
      <c r="X82" s="12">
        <v>20582.322</v>
      </c>
      <c r="Y82" s="12">
        <v>20376.914000000001</v>
      </c>
      <c r="Z82" s="12">
        <v>20302.218999999899</v>
      </c>
      <c r="AA82" s="12">
        <v>20520.009999999998</v>
      </c>
      <c r="AB82" s="12">
        <v>20371.467000000001</v>
      </c>
      <c r="AC82" s="12">
        <v>20912.103999999999</v>
      </c>
      <c r="AD82" s="12">
        <v>19745.357</v>
      </c>
      <c r="AE82" s="12">
        <v>22237.47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3.90904099999999E-5</v>
      </c>
      <c r="I83" s="12">
        <v>4.492983E-5</v>
      </c>
      <c r="J83" s="12">
        <v>4.7913232000000002E-5</v>
      </c>
      <c r="K83" s="12">
        <v>5.545621E-5</v>
      </c>
      <c r="L83" s="12">
        <v>5.4682409999999997E-5</v>
      </c>
      <c r="M83" s="12">
        <v>6.8142410000000001E-5</v>
      </c>
      <c r="N83" s="12">
        <v>7.3706049999999897E-5</v>
      </c>
      <c r="O83" s="12">
        <v>8.5209845999999998E-5</v>
      </c>
      <c r="P83" s="12">
        <v>8.6971639999999995E-5</v>
      </c>
      <c r="Q83" s="12">
        <v>8.4089894000000006E-5</v>
      </c>
      <c r="R83" s="12">
        <v>8.6997189999999994E-5</v>
      </c>
      <c r="S83" s="12">
        <v>9.0262510000000006E-5</v>
      </c>
      <c r="T83" s="12">
        <v>1.0368021E-4</v>
      </c>
      <c r="U83" s="12">
        <v>1.1527281000000001E-4</v>
      </c>
      <c r="V83" s="12">
        <v>1.677371E-4</v>
      </c>
      <c r="W83" s="12">
        <v>1.5818916999999901E-4</v>
      </c>
      <c r="X83" s="12">
        <v>1.6257285000000001E-4</v>
      </c>
      <c r="Y83" s="12">
        <v>1.5838190000000001E-4</v>
      </c>
      <c r="Z83" s="12">
        <v>1.5837366999999999E-4</v>
      </c>
      <c r="AA83" s="12">
        <v>1.6379515E-4</v>
      </c>
      <c r="AB83" s="12">
        <v>1.655622E-4</v>
      </c>
      <c r="AC83" s="12">
        <v>1.6738901000000001E-4</v>
      </c>
      <c r="AD83" s="12">
        <v>1.6657946000000001E-4</v>
      </c>
      <c r="AE83" s="12">
        <v>1.8680770000000001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4.2473494000000003E-5</v>
      </c>
      <c r="I84" s="12">
        <v>4.4407567000000001E-5</v>
      </c>
      <c r="J84" s="12">
        <v>5.6523824000000004E-4</v>
      </c>
      <c r="K84" s="12">
        <v>2.6182773999999902E-3</v>
      </c>
      <c r="L84" s="12">
        <v>2.4323550000000002E-3</v>
      </c>
      <c r="M84" s="12">
        <v>2.6033953999999998E-3</v>
      </c>
      <c r="N84" s="12">
        <v>2.3235253E-3</v>
      </c>
      <c r="O84" s="12">
        <v>7.9468135000000002E-3</v>
      </c>
      <c r="P84" s="12">
        <v>402.49579999999997</v>
      </c>
      <c r="Q84" s="12">
        <v>799.88073999999995</v>
      </c>
      <c r="R84" s="12">
        <v>2217.9265</v>
      </c>
      <c r="S84" s="12">
        <v>3275.6948000000002</v>
      </c>
      <c r="T84" s="12">
        <v>7415.326</v>
      </c>
      <c r="U84" s="12">
        <v>10166.713</v>
      </c>
      <c r="V84" s="12">
        <v>12755.813</v>
      </c>
      <c r="W84" s="12">
        <v>11716.22</v>
      </c>
      <c r="X84" s="12">
        <v>12579.620999999999</v>
      </c>
      <c r="Y84" s="12">
        <v>12387.226999999901</v>
      </c>
      <c r="Z84" s="12">
        <v>12396.118</v>
      </c>
      <c r="AA84" s="12">
        <v>13478.621999999999</v>
      </c>
      <c r="AB84" s="12">
        <v>12234.788</v>
      </c>
      <c r="AC84" s="12">
        <v>13702.142</v>
      </c>
      <c r="AD84" s="12">
        <v>12355.782999999999</v>
      </c>
      <c r="AE84" s="12">
        <v>13590.96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3.7602586E-5</v>
      </c>
      <c r="I85" s="12">
        <v>4.1756650000000003E-5</v>
      </c>
      <c r="J85" s="12">
        <v>4.2207506000000002E-5</v>
      </c>
      <c r="K85" s="12">
        <v>5.4616473999999997E-5</v>
      </c>
      <c r="L85" s="12">
        <v>5.7291711999999998E-5</v>
      </c>
      <c r="M85" s="12">
        <v>6.6086299999999998E-5</v>
      </c>
      <c r="N85" s="12">
        <v>6.3454609999999995E-5</v>
      </c>
      <c r="O85" s="12">
        <v>7.6346020000000005E-5</v>
      </c>
      <c r="P85" s="12">
        <v>7.2742909999999998E-5</v>
      </c>
      <c r="Q85" s="12">
        <v>7.4561049999999997E-5</v>
      </c>
      <c r="R85" s="12">
        <v>8.1805716000000006E-5</v>
      </c>
      <c r="S85" s="12">
        <v>8.0767419999999997E-5</v>
      </c>
      <c r="T85" s="12">
        <v>1.09998225999999E-4</v>
      </c>
      <c r="U85" s="12">
        <v>1.1180964E-4</v>
      </c>
      <c r="V85" s="12">
        <v>1.3961653000000001E-4</v>
      </c>
      <c r="W85" s="12">
        <v>1.18714639999999E-4</v>
      </c>
      <c r="X85" s="12">
        <v>1.3224056999999999E-4</v>
      </c>
      <c r="Y85" s="12">
        <v>1.3973931999999999E-4</v>
      </c>
      <c r="Z85" s="12">
        <v>1.3967893000000001E-4</v>
      </c>
      <c r="AA85" s="12">
        <v>1.5108407E-4</v>
      </c>
      <c r="AB85" s="12">
        <v>1.517829E-4</v>
      </c>
      <c r="AC85" s="12">
        <v>1.9837566999999999E-4</v>
      </c>
      <c r="AD85" s="12">
        <v>1.9693156E-4</v>
      </c>
      <c r="AE85" s="12">
        <v>2.336855E-4</v>
      </c>
    </row>
  </sheetData>
  <sheetProtection algorithmName="SHA-512" hashValue="4Ow5Fj6AveIJapvkE9J4GquO3DR4VpYSLgP9K4RqTBb9X8Hw6GP/Fk563oO8rwxR4TebozMMdpV9arjWz8n+Rg==" saltValue="x5HfRLIlZDizmCK+O4++lg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685C3521254143984517E953F88F78" ma:contentTypeVersion="6" ma:contentTypeDescription="Create a new document." ma:contentTypeScope="" ma:versionID="0fc59f347dd20594b1b764054259db7e">
  <xsd:schema xmlns:xsd="http://www.w3.org/2001/XMLSchema" xmlns:xs="http://www.w3.org/2001/XMLSchema" xmlns:p="http://schemas.microsoft.com/office/2006/metadata/properties" xmlns:ns2="c4fd38d9-8a30-4481-9d66-9b5f68a23fbb" xmlns:ns3="4dc5a87d-3865-48c4-8d95-d0b5a30fb631" targetNamespace="http://schemas.microsoft.com/office/2006/metadata/properties" ma:root="true" ma:fieldsID="780485b648ad80665d14a2585c84d1e8" ns2:_="" ns3:_="">
    <xsd:import namespace="c4fd38d9-8a30-4481-9d66-9b5f68a23fbb"/>
    <xsd:import namespace="4dc5a87d-3865-48c4-8d95-d0b5a30fb63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fd38d9-8a30-4481-9d66-9b5f68a23f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c5a87d-3865-48c4-8d95-d0b5a30fb63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119222C-2E90-48A9-841D-F18E4F11AF14}"/>
</file>

<file path=customXml/itemProps2.xml><?xml version="1.0" encoding="utf-8"?>
<ds:datastoreItem xmlns:ds="http://schemas.openxmlformats.org/officeDocument/2006/customXml" ds:itemID="{EC9EE6D2-B9F2-4151-AFBD-400E85A652FE}"/>
</file>

<file path=customXml/itemProps3.xml><?xml version="1.0" encoding="utf-8"?>
<ds:datastoreItem xmlns:ds="http://schemas.openxmlformats.org/officeDocument/2006/customXml" ds:itemID="{8CAEA1EA-C3EF-4017-AA9D-01D2F1D7DF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mien Slinger</dc:creator>
  <cp:keywords/>
  <dc:description/>
  <cp:lastModifiedBy>Shari Bunney</cp:lastModifiedBy>
  <cp:revision/>
  <dcterms:created xsi:type="dcterms:W3CDTF">2020-10-29T01:47:54Z</dcterms:created>
  <dcterms:modified xsi:type="dcterms:W3CDTF">2023-05-17T03:4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E4685C3521254143984517E953F88F78</vt:lpwstr>
  </property>
</Properties>
</file>